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1"/>
  <workbookPr defaultThemeVersion="166925"/>
  <mc:AlternateContent xmlns:mc="http://schemas.openxmlformats.org/markup-compatibility/2006">
    <mc:Choice Requires="x15">
      <x15ac:absPath xmlns:x15ac="http://schemas.microsoft.com/office/spreadsheetml/2010/11/ac" url="/Volumes/GoogleDrive/Shared drives/Team - Finance - Billing &amp; Accounts Receivable/Reporting/Funding by Source/"/>
    </mc:Choice>
  </mc:AlternateContent>
  <xr:revisionPtr revIDLastSave="0" documentId="13_ncr:1_{2A6BC857-536A-0F41-82B3-A07D4CBF346A}" xr6:coauthVersionLast="47" xr6:coauthVersionMax="47" xr10:uidLastSave="{00000000-0000-0000-0000-000000000000}"/>
  <bookViews>
    <workbookView xWindow="0" yWindow="460" windowWidth="28800" windowHeight="17540" xr2:uid="{89088E14-B3A7-F04D-BD9F-6D7F59C33E80}"/>
  </bookViews>
  <sheets>
    <sheet name="FY21 Funding by Sourc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pl2">#REF!</definedName>
    <definedName name="___pl12">#REF!</definedName>
    <definedName name="__pl2">#REF!</definedName>
    <definedName name="_xlnm._FilterDatabase" localSheetId="0" hidden="1">'FY21 Funding by Source'!$A$27:$D$3288</definedName>
    <definedName name="_pl12">#REF!</definedName>
    <definedName name="_pl2">#REF!</definedName>
    <definedName name="a">'[1]Code-Ref'!#REF!</definedName>
    <definedName name="aa">#REF!</definedName>
    <definedName name="adsdfasfd">#REF!</definedName>
    <definedName name="adsfa">#REF!</definedName>
    <definedName name="Air">#REF!</definedName>
    <definedName name="AirStatus">#REF!</definedName>
    <definedName name="ak">#REF!</definedName>
    <definedName name="Arrivaldate">#REF!</definedName>
    <definedName name="Arrivaltime">#REF!</definedName>
    <definedName name="asdf">#REF!</definedName>
    <definedName name="asdfas">#REF!</definedName>
    <definedName name="at">#REF!</definedName>
    <definedName name="b">#REF!</definedName>
    <definedName name="BDGTMO">'[2]FY14 Budget'!$NG$3</definedName>
    <definedName name="BillingNotes">#REF!</definedName>
    <definedName name="Category_Type">[3]Lists!$A$3:$A$14</definedName>
    <definedName name="ChangesLaura">#REF!</definedName>
    <definedName name="Checkin">#REF!</definedName>
    <definedName name="CheckOut">#REF!</definedName>
    <definedName name="Class">#REF!</definedName>
    <definedName name="dadadasd">#REF!</definedName>
    <definedName name="dasdasda">#REF!</definedName>
    <definedName name="DatabaseReceived">#REF!</definedName>
    <definedName name="DATASET">#REF!</definedName>
    <definedName name="DepartmentNumber">#REF!</definedName>
    <definedName name="Departments">'[4]drop down data'!$A$2:$A$22</definedName>
    <definedName name="DLOV_oracle_apps_financials_generalLedger_journals_desktopEntry_di_FinGlDesktopMultibatchEntryPageDef_PeriodName_LedgerId_0">[5]_ADFDI_LOV!$C$30:$DC$30</definedName>
    <definedName name="DLOV_oracle_apps_financials_generalLedger_journals_desktopEntry_di_FinGlDesktopMultibatchEntryPageDef_ReversalPeriodName_LedgerId_0">[5]_ADFDI_LOV!$C$32:$DC$32</definedName>
    <definedName name="dv">#REF!</definedName>
    <definedName name="EarlyArrival">#REF!</definedName>
    <definedName name="ef">#REF!</definedName>
    <definedName name="efEQF">#REF!</definedName>
    <definedName name="erfg">#REF!</definedName>
    <definedName name="FCASTMO">'[2]FY14 Act &amp; Fcast'!$NG$6</definedName>
    <definedName name="FCM">#REF!</definedName>
    <definedName name="FHorizontalAxis">#REF!</definedName>
    <definedName name="FirstHalfSheet">#REF!</definedName>
    <definedName name="FirstName">#REF!</definedName>
    <definedName name="FlightCost1">#REF!</definedName>
    <definedName name="FllightCost2">#REF!</definedName>
    <definedName name="FModelCompany">#REF!</definedName>
    <definedName name="FOtherAxes">#REF!</definedName>
    <definedName name="FReportBody">#REF!</definedName>
    <definedName name="FReportTitle">#REF!</definedName>
    <definedName name="Function">'[6]Project Tracking'!$A$71:$A$79</definedName>
    <definedName name="FVerticalAxis">#REF!</definedName>
    <definedName name="Group">#REF!</definedName>
    <definedName name="Group1">#REF!</definedName>
    <definedName name="Hotel">#REF!</definedName>
    <definedName name="HotelCost1">#REF!</definedName>
    <definedName name="HotelCost2">#REF!</definedName>
    <definedName name="HotelCost3">#REF!</definedName>
    <definedName name="HotelCost4">#REF!</definedName>
    <definedName name="HTML_OS" hidden="1">0</definedName>
    <definedName name="HTML_PathFile" hidden="1">"W:\MSOFFICE\isq1rel2.htm"</definedName>
    <definedName name="HTML_Title" hidden="1">""</definedName>
    <definedName name="Identifier">#REF!</definedName>
    <definedName name="InitialContact">'[6]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7]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cation">#REF!</definedName>
    <definedName name="Log_status">'[6]Project Tracking'!#REF!</definedName>
    <definedName name="LOV_FinGlDesktopEntryPageDef_CurrencyCode" hidden="1">[8]_ADFDI_LOV!$C$2:$HU$2</definedName>
    <definedName name="LOV_FinGlDesktopEntryPageDef_HeaderAccountingPeriodList" hidden="1">[8]_ADFDI_LOV!$C$12</definedName>
    <definedName name="LOV_FinGlDesktopEntryPageDef_HeaderLedgerIdList" hidden="1">[8]_ADFDI_LOV!$D$6</definedName>
    <definedName name="LOV_FinGlDesktopEntryPageDef_HeaderReversalPeriodList" hidden="1">[8]_ADFDI_LOV!$C$10</definedName>
    <definedName name="LOV_FinGlDesktopEntryPageDef_HeaderSourceList" hidden="1">[8]_ADFDI_LOV!$D$8</definedName>
    <definedName name="LOV_FinGlDesktopEntryPageDef_UserCurrencyConversionType" hidden="1">[8]_ADFDI_LOV!$C$4:$I$4</definedName>
    <definedName name="LOV_oracle_apps_financials_generalLedger_journals_desktopEntry_di_FinGlDesktopBulkEntryPageDef_CurrencyCode" hidden="1">[9]_ADFDI_LOV!$C$18:$HN$18</definedName>
    <definedName name="LOV_oracle_apps_financials_generalLedger_journals_desktopEntry_di_FinGlDesktopBulkEntryPageDef_LedgerId" hidden="1">[9]_ADFDI_LOV!$C$14:$D$14</definedName>
    <definedName name="LOV_oracle_apps_financials_generalLedger_journals_desktopEntry_di_FinGlDesktopBulkEntryPageDef_PeriodName" hidden="1">[9]_ADFDI_LOV!$C$22</definedName>
    <definedName name="LOV_oracle_apps_financials_generalLedger_journals_desktopEntry_di_FinGlDesktopBulkEntryPageDef_ReversalPeriodName" hidden="1">[9]_ADFDI_LOV!$C$24:$HS$24</definedName>
    <definedName name="LOV_oracle_apps_financials_generalLedger_journals_desktopEntry_di_FinGlDesktopBulkEntryPageDef_UserCurrencyConversionType" hidden="1">[9]_ADFDI_LOV!$C$20:$I$20</definedName>
    <definedName name="LOV_oracle_apps_financials_generalLedger_journals_desktopEntry_di_FinGlDesktopBulkEntryPageDef_UserJeSourceName" hidden="1">[9]_ADFDI_LOV!$C$16:$D$16</definedName>
    <definedName name="LOV_oracle_apps_financials_generalLedger_journals_desktopEntry_di_FinGlDesktopMultibatchEntryPageDef_CurrencyCode" hidden="1">[9]_ADFDI_LOV!$C$30:$HN$30</definedName>
    <definedName name="LOV_oracle_apps_financials_generalLedger_journals_desktopEntry_di_FinGlDesktopMultibatchEntryPageDef_LedgerId" hidden="1">[9]_ADFDI_LOV!$C$26:$D$26</definedName>
    <definedName name="LOV_oracle_apps_financials_generalLedger_journals_desktopEntry_di_FinGlDesktopMultibatchEntryPageDef_PeriodName" hidden="1">[9]_ADFDI_LOV!$C$34</definedName>
    <definedName name="LOV_oracle_apps_financials_generalLedger_journals_desktopEntry_di_FinGlDesktopMultibatchEntryPageDef_ReversalPeriodName" hidden="1">[9]_ADFDI_LOV!$C$36:$HS$36</definedName>
    <definedName name="LOV_oracle_apps_financials_generalLedger_journals_desktopEntry_di_FinGlDesktopMultibatchEntryPageDef_UserCurrencyConversionType" hidden="1">[9]_ADFDI_LOV!$C$32:$I$32</definedName>
    <definedName name="LOV_oracle_apps_financials_generalLedger_journals_desktopEntry_di_FinGlDesktopMultibatchEntryPageDef_UserJeSourceName" hidden="1">[9]_ADFDI_LOV!$C$28:$D$28</definedName>
    <definedName name="LSP">'[7]drop down data'!$E$2:$E$11</definedName>
    <definedName name="MiddleName">#REF!</definedName>
    <definedName name="Month">'[6]Project Tracking'!$A$165:$A$177</definedName>
    <definedName name="Month1_Ending_Bal">'[10]Cash Flow'!#REF!</definedName>
    <definedName name="monthName">[11]Settings!$G$6</definedName>
    <definedName name="Name">[12]Lists!$C$1:$G$61</definedName>
    <definedName name="NotestoFCM">#REF!</definedName>
    <definedName name="NotestoHotel">#REF!</definedName>
    <definedName name="NotestoLaura">#REF!</definedName>
    <definedName name="Orgs">'[6]Project Tracking'!$A$2:$A$7</definedName>
    <definedName name="Orgs2">'[13]Data for drop downs'!$A$2:$A$6</definedName>
    <definedName name="page\x2dtotal">#REF!</definedName>
    <definedName name="page\x2dtotal\x2dmaster0">#REF!</definedName>
    <definedName name="PerDiem1">#REF!</definedName>
    <definedName name="PerDiem2">#REF!</definedName>
    <definedName name="PerDiem3">#REF!</definedName>
    <definedName name="PerDiem4">#REF!</definedName>
    <definedName name="PerDiemStatus">#REF!</definedName>
    <definedName name="pl">#REF!</definedName>
    <definedName name="plall">#REF!</definedName>
    <definedName name="_xlnm.Print_Area" localSheetId="0">'FY21 Funding by Source'!$A$1:$D$3295</definedName>
    <definedName name="_xlnm.Print_Titles" localSheetId="0">'FY21 Funding by Source'!$27:$27</definedName>
    <definedName name="project1">'[1]Code-Ref'!#REF!</definedName>
    <definedName name="ProjectID">#REF!</definedName>
    <definedName name="PStatus">'[7]drop down data'!$G$2:$G$10</definedName>
    <definedName name="qerewqrfwe">#REF!</definedName>
    <definedName name="QuartersFY">'[7]drop down data'!$A$28:$A$33</definedName>
    <definedName name="qwe">#REF!</definedName>
    <definedName name="rehgera">#REF!</definedName>
    <definedName name="RoomType">#REF!</definedName>
    <definedName name="SalesArea">'[6]Project Tracking'!$A$119:$A$146</definedName>
    <definedName name="sd">#REF!</definedName>
    <definedName name="sdfsdf">'[14]Cash Flow'!#REF!</definedName>
    <definedName name="sdfsfd">'[14]Cash Flow'!#REF!</definedName>
    <definedName name="sdv">#REF!</definedName>
    <definedName name="ST">#REF!</definedName>
    <definedName name="STATUS">#REF!</definedName>
    <definedName name="Surname">#REF!</definedName>
    <definedName name="TAB1136877249">'[15]Single Journal'!$C$17:$AB$41</definedName>
    <definedName name="TAB1393926138">#REF!</definedName>
    <definedName name="TAB825335930">#REF!</definedName>
    <definedName name="Theatres">'[6]Project Tracking'!$A$15:$A$21</definedName>
    <definedName name="Theatres2">'[13]Data for drop downs'!$A$15:$A$19</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TotalNights">#REF!</definedName>
    <definedName name="TotalVarious">#REF!</definedName>
    <definedName name="Vendors">'[6]Project Tracking'!$A$82:$A$100</definedName>
    <definedName name="Visa">#REF!</definedName>
    <definedName name="VisaCost">#REF!</definedName>
    <definedName name="VisaNotes">#REF!</definedName>
    <definedName name="VisaReceived">#REF!</definedName>
    <definedName name="VisaReceived2">#REF!</definedName>
    <definedName name="WEFqfe">#REF!</definedName>
    <definedName name="weqfweqf">#REF!</definedName>
    <definedName name="XDO_?ACCOUNT_DESC?">#REF!</definedName>
    <definedName name="XDO_?ACCOUNT_TYPE?">#REF!</definedName>
    <definedName name="XDO_?ACCOUNT?">#REF!</definedName>
    <definedName name="XDO_?ACCOUNTED_AMT?">#REF!</definedName>
    <definedName name="XDO_?ACCOUNTED_CR?">#REF!</definedName>
    <definedName name="XDO_?ACCOUNTED_CURRENCY?">#REF!</definedName>
    <definedName name="XDO_?ACCOUNTED_DR?">#REF!</definedName>
    <definedName name="XDO_?ACCOUNTING_DATE?">#REF!</definedName>
    <definedName name="XDO_?AP_AR_CM_TRX_DATE?">#REF!</definedName>
    <definedName name="XDO_?AP_AR_CM_TRX_NUM?">#REF!</definedName>
    <definedName name="XDO_?AP_AR_INV_LINE_NUM?">#REF!</definedName>
    <definedName name="XDO_?AP_PAYMENT_METHOD?">#REF!</definedName>
    <definedName name="XDO_?ASSET_NUMBER?">#REF!</definedName>
    <definedName name="XDO_?ASSET_TYPE?">#REF!</definedName>
    <definedName name="XDO_?BATCH_NAME?">#REF!</definedName>
    <definedName name="XDO_?BILL_PERIOD_FROM?">#REF!</definedName>
    <definedName name="XDO_?BILL_PERIOD_TO?">#REF!</definedName>
    <definedName name="XDO_?CATEGORY?">#REF!</definedName>
    <definedName name="XDO_?CHECK_RECEIPT_NUM?">#REF!</definedName>
    <definedName name="XDO_?CHECK_RECEIPT_STATUS?">#REF!</definedName>
    <definedName name="XDO_?CM_LINE_NUMBER?">#REF!</definedName>
    <definedName name="XDO_?CM_NUMBER?">#REF!</definedName>
    <definedName name="XDO_?CONCATENATED_SEGMENTS?">#REF!</definedName>
    <definedName name="XDO_?CREATED_BY?">#REF!</definedName>
    <definedName name="XDO_?CURRENCY_CONVERSION_RATE?">#REF!</definedName>
    <definedName name="XDO_?CURRENCY_CONVERSION_TYPE?">#REF!</definedName>
    <definedName name="XDO_?CUSTOM_TRANS_TYPE?">#REF!</definedName>
    <definedName name="XDO_?DEPARTMENT_DESC?">#REF!</definedName>
    <definedName name="XDO_?DEPARTMENT?">#REF!</definedName>
    <definedName name="XDO_?DOC_SEQUENCE_VALUE?">#REF!</definedName>
    <definedName name="XDO_?EFFECTIVE_DATE?">#REF!</definedName>
    <definedName name="XDO_?ENTERED_AMT?">#REF!</definedName>
    <definedName name="XDO_?ENTERED_CR?">#REF!</definedName>
    <definedName name="XDO_?ENTERED_DR?">#REF!</definedName>
    <definedName name="XDO_?ENTITY_DESC?">#REF!</definedName>
    <definedName name="XDO_?ENTITY?">#REF!</definedName>
    <definedName name="XDO_?FA_TAG_NUMBER?">#REF!</definedName>
    <definedName name="XDO_?FA_TRANSACTION_TYPE?">#REF!</definedName>
    <definedName name="XDO_?FUTURE_DESC?">#REF!</definedName>
    <definedName name="XDO_?FUTURE?">#REF!</definedName>
    <definedName name="XDO_?INSTANCE_POD?">#REF!</definedName>
    <definedName name="XDO_?INTERCO_DESC?">#REF!</definedName>
    <definedName name="XDO_?INTERCO?">#REF!</definedName>
    <definedName name="XDO_?JOURNAL_DESC?">#REF!</definedName>
    <definedName name="XDO_?JOURNAL_LINE_NUM?">#REF!</definedName>
    <definedName name="XDO_?JOURNAL_NAME?">#REF!</definedName>
    <definedName name="XDO_?LINE_DESC?">#REF!</definedName>
    <definedName name="XDO_?LINE_OF_BUSINESS?">#REF!</definedName>
    <definedName name="XDO_?LOB_NAME?">#REF!</definedName>
    <definedName name="XDO_?LOCATION_DESC?">#REF!</definedName>
    <definedName name="XDO_?LOCATION?">#REF!</definedName>
    <definedName name="XDO_?MEMO?">#REF!</definedName>
    <definedName name="XDO_?P_990_ONLY?">#REF!</definedName>
    <definedName name="XDO_?P_ACCOUNT_FROM?">#REF!</definedName>
    <definedName name="XDO_?P_ACCOUNT_TO?">#REF!</definedName>
    <definedName name="XDO_?P_DEPT_FROM?">#REF!</definedName>
    <definedName name="XDO_?P_DEPT_TO?">#REF!</definedName>
    <definedName name="XDO_?P_ENTITY_FROM?">#REF!</definedName>
    <definedName name="XDO_?P_ENTITY_TO?">#REF!</definedName>
    <definedName name="XDO_?P_FUTURE_FROM?">#REF!</definedName>
    <definedName name="XDO_?P_FUTURE_TO?">#REF!</definedName>
    <definedName name="XDO_?P_INTERCOMPANY_FROM?">#REF!</definedName>
    <definedName name="XDO_?P_INTERCOMPANY_TO?">#REF!</definedName>
    <definedName name="XDO_?P_JE_CATEGORY?">#REF!</definedName>
    <definedName name="XDO_?P_JE_SOURCE?">#REF!</definedName>
    <definedName name="XDO_?P_LEDGER_NAME?">#REF!</definedName>
    <definedName name="XDO_?P_LOCATION_FROM?">#REF!</definedName>
    <definedName name="XDO_?P_LOCATION_TO?">#REF!</definedName>
    <definedName name="XDO_?P_PERIOD_FROM?">#REF!</definedName>
    <definedName name="XDO_?P_PERIOD_TO?">#REF!</definedName>
    <definedName name="XDO_?P_PROJECT_FROM?">#REF!</definedName>
    <definedName name="XDO_?P_PROJECT_TO?">#REF!</definedName>
    <definedName name="XDO_?PERIOD_NAME?">#REF!</definedName>
    <definedName name="XDO_?PERIOD_NUM?">#REF!</definedName>
    <definedName name="XDO_?POSTED_BY?">#REF!</definedName>
    <definedName name="XDO_?POSTING_DATE?">#REF!</definedName>
    <definedName name="XDO_?PRODUCT_NAME?">#REF!</definedName>
    <definedName name="XDO_?PROJECT_DESC?">#REF!</definedName>
    <definedName name="XDO_?PROJECT?">#REF!</definedName>
    <definedName name="XDO_?REPORT_DATE_PST?">#REF!</definedName>
    <definedName name="XDO_?SOURCE?">#REF!</definedName>
    <definedName name="XDO_?SUM_ACCOUNTED_AMT?">#REF!</definedName>
    <definedName name="XDO_?SUM_ACCOUNTED_CR?">#REF!</definedName>
    <definedName name="XDO_?SUM_ACCOUNTED_DR?">#REF!</definedName>
    <definedName name="XDO_?SUM_ENTERED_AMT?">#REF!</definedName>
    <definedName name="XDO_?SUM_ENTERED_CR?">#REF!</definedName>
    <definedName name="XDO_?SUM_ENTERED_DR?">#REF!</definedName>
    <definedName name="XDO_?TRX_990?">#REF!</definedName>
    <definedName name="XDO_?TRX_CURRENCY?">#REF!</definedName>
    <definedName name="XDO_?VEN_BANK_COUNTRY?">#REF!</definedName>
    <definedName name="XDO_?VEND_CUST_ACCT_NAME?">#REF!</definedName>
    <definedName name="XDO_?VEND_CUST_ACCT_NUM?">#REF!</definedName>
    <definedName name="XDO_GROUP_?G_ACCOUNT_DETAILS?">#REF!</definedName>
    <definedName name="ye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4" i="1" l="1"/>
  <c r="D17" i="1"/>
  <c r="D16" i="1"/>
  <c r="D15" i="1"/>
  <c r="D14" i="1"/>
  <c r="D13" i="1"/>
  <c r="D12" i="1"/>
  <c r="D11" i="1"/>
  <c r="D3294" i="1"/>
  <c r="D18" i="1" l="1"/>
</calcChain>
</file>

<file path=xl/sharedStrings.xml><?xml version="1.0" encoding="utf-8"?>
<sst xmlns="http://schemas.openxmlformats.org/spreadsheetml/2006/main" count="9811" uniqueCount="3382">
  <si>
    <t>All Other</t>
  </si>
  <si>
    <t>Grand Total</t>
  </si>
  <si>
    <t>China</t>
  </si>
  <si>
    <t>ZYSM Technologies Limited</t>
  </si>
  <si>
    <t>Zunyi Brandma Network Technology Ltd.</t>
  </si>
  <si>
    <t>United States of America</t>
  </si>
  <si>
    <t>ZoomRegistrar LLC</t>
  </si>
  <si>
    <t>Zoo Hosting</t>
  </si>
  <si>
    <t>Zone of Domains LLC</t>
  </si>
  <si>
    <t>India</t>
  </si>
  <si>
    <t>Zone Casting, LLC</t>
  </si>
  <si>
    <t>Zoho Corporation Private Limited</t>
  </si>
  <si>
    <t>Zodiac Wang Limited</t>
  </si>
  <si>
    <t>Zodiac Taurus Limited</t>
  </si>
  <si>
    <t>Zodiac Gemini Ltd</t>
  </si>
  <si>
    <t>Zodiac Aquarius Limited</t>
  </si>
  <si>
    <t>Zinc Domain Names LLC</t>
  </si>
  <si>
    <t>ZigZagNames.com LLC</t>
  </si>
  <si>
    <t>Zhuimi Inc</t>
  </si>
  <si>
    <t>Taipei, Chinese</t>
  </si>
  <si>
    <t>Zhong Yu Network Technology Company Limited</t>
  </si>
  <si>
    <t>Zhihe Cloud Network Technology Co., Ltd</t>
  </si>
  <si>
    <t>Zhengzhou Yi Fang Electronics Co., Ltd.</t>
  </si>
  <si>
    <t>Zhengzhou Century Connect Electronic Technology Development Co., Ltd</t>
  </si>
  <si>
    <t>Zhengzhou Business Technology Co., Ltd.</t>
  </si>
  <si>
    <t>Australia</t>
  </si>
  <si>
    <t>Zerolek Pty Ltd</t>
  </si>
  <si>
    <t>ZeroFox Inc.</t>
  </si>
  <si>
    <t>ZDNS International Limited</t>
  </si>
  <si>
    <t>Zambia</t>
  </si>
  <si>
    <t>Zambia Information and Communications Technology Authority (ZICTA)</t>
  </si>
  <si>
    <t>South Africa</t>
  </si>
  <si>
    <t>za Domain Name Authority</t>
  </si>
  <si>
    <t>ZA Central Registry NPC trading as ZA Central Registry</t>
  </si>
  <si>
    <t>ZA Central Registry NPC trading as Registry.Africa</t>
  </si>
  <si>
    <t>Yunnan DingHong Technology Co. Ltd.</t>
  </si>
  <si>
    <t>Your Domain LLC</t>
  </si>
  <si>
    <t>Your Domain King, LLC</t>
  </si>
  <si>
    <t>Your Domain Casa, LLC</t>
  </si>
  <si>
    <t>YouDamain.com LLC</t>
  </si>
  <si>
    <t>Japan</t>
  </si>
  <si>
    <t>YODOBASHI CAMERA CO.,LTD.</t>
  </si>
  <si>
    <t>Yellow Start, LLC</t>
  </si>
  <si>
    <t>Sweden</t>
  </si>
  <si>
    <t>Yelles AB</t>
  </si>
  <si>
    <t>Netherlands</t>
  </si>
  <si>
    <t>Yandex Europe B.V.</t>
  </si>
  <si>
    <t>Cayman Islands</t>
  </si>
  <si>
    <t>XYZ.COM LLC</t>
  </si>
  <si>
    <t>Hong Kong, China</t>
  </si>
  <si>
    <t>Germany</t>
  </si>
  <si>
    <t>xTom GmbH</t>
  </si>
  <si>
    <t>Xinyang 171cloud Co., Ltd.</t>
  </si>
  <si>
    <t>Xin Net Technology Corporation</t>
  </si>
  <si>
    <t>Xiamen Zhongtuo Internet Technology Co., Ltd.</t>
  </si>
  <si>
    <t>Xiamen Yuwang Technology Co., LTD</t>
  </si>
  <si>
    <t>Xiamen Qu Wang Zai Xian Network Technology Co. Ltd</t>
  </si>
  <si>
    <t>Xiamen Nawang Technology Co., Ltd</t>
  </si>
  <si>
    <t>Xiamen Domains, Inc.</t>
  </si>
  <si>
    <t>Xiamen Digital Engine Network Technology Co., Ltd.</t>
  </si>
  <si>
    <t>Xiamen Dianmei Network Technology Co., Ltd.</t>
  </si>
  <si>
    <t>Xiamen ChinaSource Internet Service Co., Ltd</t>
  </si>
  <si>
    <t>Xiamen Booksir Qiyoutong Technology Co., Ltd.</t>
  </si>
  <si>
    <t>Xiamen 35.Com Technology Co., Ltd.</t>
  </si>
  <si>
    <t>Xi'an Qianxi Network Technology Co. Ltd.</t>
  </si>
  <si>
    <t>Xerox DNHC LLC</t>
  </si>
  <si>
    <t>WorthyDomains LLC</t>
  </si>
  <si>
    <t>Austria</t>
  </si>
  <si>
    <t>World4You Internet Services GmbH</t>
  </si>
  <si>
    <t>World Trade Centers Association, Inc.</t>
  </si>
  <si>
    <t>World Rugby Strategic Developments Limited</t>
  </si>
  <si>
    <t>World Biz Domains, LLC</t>
  </si>
  <si>
    <t>Woodside Petroleum Limited</t>
  </si>
  <si>
    <t>United Kingdom of Great Britain and Northern Ireland</t>
  </si>
  <si>
    <t>Wolters Kluwer N.V.</t>
  </si>
  <si>
    <t>Wolfe Domain, LLC dba Dot Brand Registrar Services</t>
  </si>
  <si>
    <t>WIXI Incorporated</t>
  </si>
  <si>
    <t>Israel</t>
  </si>
  <si>
    <t>Wix.com Ltd.</t>
  </si>
  <si>
    <t>Mexico</t>
  </si>
  <si>
    <t>Wingu Networks, S.A. de C.V.</t>
  </si>
  <si>
    <t>WingNames Co., Ltd.</t>
  </si>
  <si>
    <t>Win Names LLC</t>
  </si>
  <si>
    <t>William Morris Endeavor Entertainment, LLC</t>
  </si>
  <si>
    <t>William Hill Organization Limited</t>
  </si>
  <si>
    <t>WillametteNames.com LLC</t>
  </si>
  <si>
    <t>Wildzebradomains, LLC</t>
  </si>
  <si>
    <t>Wild West Domains, LLC</t>
  </si>
  <si>
    <t>Wild Bunch Domains, LLC</t>
  </si>
  <si>
    <t>Wide Right Domains LLC</t>
  </si>
  <si>
    <t>Wide Left Domains LLC</t>
  </si>
  <si>
    <t>Korea, Republic of</t>
  </si>
  <si>
    <t>Whois Corp.</t>
  </si>
  <si>
    <t>Nigeria</t>
  </si>
  <si>
    <t>Whogohost Limited</t>
  </si>
  <si>
    <t>Who's Who Registry</t>
  </si>
  <si>
    <t>Whiteglove Domains, LLC</t>
  </si>
  <si>
    <t>White Rhino Domains, LLC</t>
  </si>
  <si>
    <t>White Alligator Domains, LLC</t>
  </si>
  <si>
    <t>Canada</t>
  </si>
  <si>
    <t>WHC Online Solutions Inc.</t>
  </si>
  <si>
    <t>WhatIsYourDomain LLC</t>
  </si>
  <si>
    <t>West263 International Limited</t>
  </si>
  <si>
    <t>Werkhaus GmbH</t>
  </si>
  <si>
    <t>Weir Group IP Limited</t>
  </si>
  <si>
    <t>Czech Republic</t>
  </si>
  <si>
    <t>WEDOS Internet, a.s.</t>
  </si>
  <si>
    <t>Webnames.ca Inc.</t>
  </si>
  <si>
    <t>Russian Federation</t>
  </si>
  <si>
    <t>Webnames Limited</t>
  </si>
  <si>
    <t>Webhero, Inc.</t>
  </si>
  <si>
    <t>Spain</t>
  </si>
  <si>
    <t>Webempresa Europa, S.L.</t>
  </si>
  <si>
    <t>Webcentral Group Limited dba Melbourne IT</t>
  </si>
  <si>
    <t>Webair Internet Development, Inc.</t>
  </si>
  <si>
    <t>Webagentur.at Internet Services GmbH d/b/a domainname.at</t>
  </si>
  <si>
    <t>Web4Africa (Pty) Ltd</t>
  </si>
  <si>
    <t>Virgin Islands, British</t>
  </si>
  <si>
    <t>Web Commerce Communications Limited dba WebNic.cc</t>
  </si>
  <si>
    <t>WDomain.Com5 Limited </t>
  </si>
  <si>
    <t>WDomain.Com4 Limited </t>
  </si>
  <si>
    <t>WDomain.Com3 Limited </t>
  </si>
  <si>
    <t>WDomain.Com2 Limited </t>
  </si>
  <si>
    <t>WDomain.Com1 Limited </t>
  </si>
  <si>
    <t>WDomain.Com Limited </t>
  </si>
  <si>
    <t>Wanyuhulian Technology Limited</t>
  </si>
  <si>
    <t>WangJu Brands Management Co., Ltd.</t>
  </si>
  <si>
    <t>Wal-Mart Stores, Inc.</t>
  </si>
  <si>
    <t>Vox Populi Registry Ltd.</t>
  </si>
  <si>
    <t>Volvo Holding Sverige Aktiebolag</t>
  </si>
  <si>
    <t>Volkswagen Group of America Inc.</t>
  </si>
  <si>
    <t>Volkswagen (China) Investment Co., Ltd.</t>
  </si>
  <si>
    <t>Singapore</t>
  </si>
  <si>
    <t>Vodien Internet Solutions Pte. Ltd.</t>
  </si>
  <si>
    <t>Viet Nam</t>
  </si>
  <si>
    <t>VNNIC</t>
  </si>
  <si>
    <t>Vivid Domains, Inc.</t>
  </si>
  <si>
    <t>Vitalwerks Internet Solutions, LLC DBA No-IP</t>
  </si>
  <si>
    <t>VisualNames LLC</t>
  </si>
  <si>
    <t>Visual Monster, LLC</t>
  </si>
  <si>
    <t>Visa Worldwide Pte. Limited</t>
  </si>
  <si>
    <t>Virtualia LLC</t>
  </si>
  <si>
    <t>Hungary</t>
  </si>
  <si>
    <t>VIRTUA DRUG Kutatási Szolgáltató Korlátolt Felelősségű Társaság</t>
  </si>
  <si>
    <t>Virgin Islands, U.S.</t>
  </si>
  <si>
    <t>Virgin Islands Public Telecommunication</t>
  </si>
  <si>
    <t>Virgin Enterprises Limited</t>
  </si>
  <si>
    <t>VIP Internet Industry Limited</t>
  </si>
  <si>
    <t>VIP Brand Management Limited</t>
  </si>
  <si>
    <t>Viking River Cruises (Bermuda) Ltd.</t>
  </si>
  <si>
    <t>VIENNA INSURANCE GROUP AG Wiener Versicherung Gruppe</t>
  </si>
  <si>
    <t>Victorynames LLC</t>
  </si>
  <si>
    <t>VIAWEB Inc.</t>
  </si>
  <si>
    <t>Vianames LLC</t>
  </si>
  <si>
    <t>Vertex Names.com, LLC</t>
  </si>
  <si>
    <t>Veritas Domains, LLC</t>
  </si>
  <si>
    <t>VeriSign, Inc.</t>
  </si>
  <si>
    <t>VeriSign Sarl</t>
  </si>
  <si>
    <t>Verisign Inc</t>
  </si>
  <si>
    <t>Verelink, Inc.</t>
  </si>
  <si>
    <t>VentraIP Australia Pty Ltd</t>
  </si>
  <si>
    <t>Seychelles</t>
  </si>
  <si>
    <t>VCS Pty Ltd</t>
  </si>
  <si>
    <t>Vautron Rechenzentrum AG</t>
  </si>
  <si>
    <t>Variomedia AG</t>
  </si>
  <si>
    <t>Vantage of Convergence (Chengdu) Technology Co., Ltd.</t>
  </si>
  <si>
    <t>Switzerland</t>
  </si>
  <si>
    <t>Valuetainment Corp.</t>
  </si>
  <si>
    <t>V12 Domains, LLC</t>
  </si>
  <si>
    <t>Cyprus</t>
  </si>
  <si>
    <t>URL Solutions, Inc.</t>
  </si>
  <si>
    <t>UPS Market Driver, Inc.</t>
  </si>
  <si>
    <t>Upperlink Limited</t>
  </si>
  <si>
    <t>UNR Corp.</t>
  </si>
  <si>
    <t>Unpower, LLC</t>
  </si>
  <si>
    <t>Trinidad and Tobago</t>
  </si>
  <si>
    <t>University of the West Indies</t>
  </si>
  <si>
    <t>Bahamas</t>
  </si>
  <si>
    <t>University of The Bahamas</t>
  </si>
  <si>
    <t>Latvia</t>
  </si>
  <si>
    <t>University of Latvia</t>
  </si>
  <si>
    <t>Guyana</t>
  </si>
  <si>
    <t>University of Guyana</t>
  </si>
  <si>
    <t>Guam</t>
  </si>
  <si>
    <t>University of Guam</t>
  </si>
  <si>
    <t>University of Cyprus</t>
  </si>
  <si>
    <t>Curaçao</t>
  </si>
  <si>
    <t>University of Curacao</t>
  </si>
  <si>
    <t>Paraguay</t>
  </si>
  <si>
    <t>UNIVERSIDAD NACIONAL DE ASUNCIÓN (RUC 80005563-2)</t>
  </si>
  <si>
    <t>Guatemala</t>
  </si>
  <si>
    <t>Universidad del Valle de Guatemala</t>
  </si>
  <si>
    <t>Chile</t>
  </si>
  <si>
    <t>Universidad de Chile</t>
  </si>
  <si>
    <t>Universal Registration Services, Inc. dba NewDentity.com</t>
  </si>
  <si>
    <t>Universal Postal Union</t>
  </si>
  <si>
    <t>Unitedkingdomdomains, LLC</t>
  </si>
  <si>
    <t>united-domains AG</t>
  </si>
  <si>
    <t>Unified Servers, LLC</t>
  </si>
  <si>
    <t>Uni Naming and Registry (UNR)</t>
  </si>
  <si>
    <t>Ultra Registrar, LLC</t>
  </si>
  <si>
    <t>UK-2 Limited</t>
  </si>
  <si>
    <t>UK Creative Ideas Limited</t>
  </si>
  <si>
    <t>Antigua and Barbuda</t>
  </si>
  <si>
    <t>UHSA School of Medicine</t>
  </si>
  <si>
    <t>UdomainName.com LLC</t>
  </si>
  <si>
    <t>Udamain.com LLC</t>
  </si>
  <si>
    <t>UBS AG</t>
  </si>
  <si>
    <t>Brazil</t>
  </si>
  <si>
    <t>UBN INTERNET LTDA.</t>
  </si>
  <si>
    <t>Ubilibet S.L.</t>
  </si>
  <si>
    <t>Tycoon Treasure Limited</t>
  </si>
  <si>
    <t>Italy</t>
  </si>
  <si>
    <t>TWT S.p.A.</t>
  </si>
  <si>
    <t>Tuvaludomains, LLC</t>
  </si>
  <si>
    <t>TurnCommerce, Inc. DBA NameBright.com</t>
  </si>
  <si>
    <t>Turbonames LLC</t>
  </si>
  <si>
    <t>Tuonome.it Srl d/b/a APIsrs.com</t>
  </si>
  <si>
    <t>TUI AG</t>
  </si>
  <si>
    <t>Tucows Domains Inc.</t>
  </si>
  <si>
    <t>Tropic Management Systems, Inc.</t>
  </si>
  <si>
    <t>Treasure Trove Domains LLC</t>
  </si>
  <si>
    <t>Travelers TLD, LLC</t>
  </si>
  <si>
    <t>Uruguay</t>
  </si>
  <si>
    <t>Travel Reservations SRL</t>
  </si>
  <si>
    <t>Travel Domains, LLC</t>
  </si>
  <si>
    <t>TransIP B.V.</t>
  </si>
  <si>
    <t>Traffic Names, LLC</t>
  </si>
  <si>
    <t>Tradewinds Names, LLC</t>
  </si>
  <si>
    <t>TradeNamed LLC</t>
  </si>
  <si>
    <t>Trade Starter, LLC</t>
  </si>
  <si>
    <t>TOYOTA MOTOR CORPORATION</t>
  </si>
  <si>
    <t>Touchdown Domains LLC</t>
  </si>
  <si>
    <t>TotallyDomain LLC</t>
  </si>
  <si>
    <t>Total Web Solutions Limited trading as TotalRegistrations</t>
  </si>
  <si>
    <t>France</t>
  </si>
  <si>
    <t>Total SA</t>
  </si>
  <si>
    <t>TOSHIBA Corporation</t>
  </si>
  <si>
    <t>Toray Industries, Inc.</t>
  </si>
  <si>
    <t>Topvisor Co., Ltd</t>
  </si>
  <si>
    <t>Topsystem, LLC</t>
  </si>
  <si>
    <t>Topnets Group Limited</t>
  </si>
  <si>
    <t>Top Tier Domains LLC</t>
  </si>
  <si>
    <t>Top Shelf Domains LLC</t>
  </si>
  <si>
    <t>Top Pick Names LLC</t>
  </si>
  <si>
    <t>Top Level Spectrum, Inc.</t>
  </si>
  <si>
    <t>Top Level Domains LLC</t>
  </si>
  <si>
    <t>Top Level Design, LLC</t>
  </si>
  <si>
    <t>Bulgaria</t>
  </si>
  <si>
    <t>Tool Domains Ltd dba Edoms.com</t>
  </si>
  <si>
    <t>Tongle Information Industry Limited</t>
  </si>
  <si>
    <t>Costa Rica</t>
  </si>
  <si>
    <t>TOGLODO S.A.</t>
  </si>
  <si>
    <t>Todaynic.com, Inc.</t>
  </si>
  <si>
    <t>Tname Group Inc.</t>
  </si>
  <si>
    <t>TLDS L.L.C. d/b/a SRSPlus</t>
  </si>
  <si>
    <t>tldbox GmbH</t>
  </si>
  <si>
    <t>Finland</t>
  </si>
  <si>
    <t>TLD REGISTRY LIMITED OY</t>
  </si>
  <si>
    <t>TLD Registrar Solutions Ltd.</t>
  </si>
  <si>
    <t>TLD Registrar Pty Ltd</t>
  </si>
  <si>
    <t>Titanic Hosting, LLC</t>
  </si>
  <si>
    <t>Tirupati Domains and Hosting Pvt Ltd.</t>
  </si>
  <si>
    <t>Tiger Technologies LLC</t>
  </si>
  <si>
    <t>Tiger Shark Domains, LLC</t>
  </si>
  <si>
    <t>Tiffany and Company</t>
  </si>
  <si>
    <t>Tianjin Zhuiri Science and Technology Development Co Ltd</t>
  </si>
  <si>
    <t>Threepoint Domains LLC</t>
  </si>
  <si>
    <t>Threadagent.com, Inc.</t>
  </si>
  <si>
    <t>Thirdroundnames LLC</t>
  </si>
  <si>
    <t>ThirdFloorDNS.com LLC</t>
  </si>
  <si>
    <t>TheNameCo LLC</t>
  </si>
  <si>
    <t>The Vanguard Group, Inc.</t>
  </si>
  <si>
    <t>The TJX Companies, Inc.</t>
  </si>
  <si>
    <t>The Swatch Group Ltd</t>
  </si>
  <si>
    <t>Thailand</t>
  </si>
  <si>
    <t>The Siam Commercial Bank Public Company Limited ("SCB")</t>
  </si>
  <si>
    <t>The Registry at Info Avenue, LLC d/b/a Spirit Communications</t>
  </si>
  <si>
    <t>The Registrar Service, LLC</t>
  </si>
  <si>
    <t>The Registrar Company B.V.</t>
  </si>
  <si>
    <t>Papua New Guinea</t>
  </si>
  <si>
    <t>The Papua New Guinea University of Technology</t>
  </si>
  <si>
    <t>The Namespace Group Pty Ltd</t>
  </si>
  <si>
    <t>The Guardian Life Insurance Company of America</t>
  </si>
  <si>
    <t>The Goodyear Tire &amp; Rubber Company</t>
  </si>
  <si>
    <t>The Gap, Inc.</t>
  </si>
  <si>
    <t>The Foundation for Network Initiatives “The Smart Internet”</t>
  </si>
  <si>
    <t>The Estée Lauder Companies Inc.</t>
  </si>
  <si>
    <t>The Domains LLC</t>
  </si>
  <si>
    <t>The Crown in right of the State of Victoria, represented by its Department of State Development, Business and Innovation</t>
  </si>
  <si>
    <t>The Corporate Executive Board Company</t>
  </si>
  <si>
    <t>The City of New York by and through the New York City Department of Information Technology &amp; Telecommunications</t>
  </si>
  <si>
    <t>The Christian Broadcasting Network, Inc.</t>
  </si>
  <si>
    <t>The Canadian Real Estate Association</t>
  </si>
  <si>
    <t>The Boston Consulting Group, Inc.</t>
  </si>
  <si>
    <t>Thai Network Information Center Foundation</t>
  </si>
  <si>
    <t>Teva Pharmaceutical Industries Limited</t>
  </si>
  <si>
    <t>Terranet (India) Private Limited</t>
  </si>
  <si>
    <t>Tencent Cloud Computing (Beijing) Limited Liability Company</t>
  </si>
  <si>
    <t>Temasek Holdings (Private) Limited</t>
  </si>
  <si>
    <t>Telnames Limited</t>
  </si>
  <si>
    <t>Tokelau</t>
  </si>
  <si>
    <t>Teletok</t>
  </si>
  <si>
    <t>Telefonica Brasil S.A.</t>
  </si>
  <si>
    <t>Telefonaktiebolaget L M Ericsson</t>
  </si>
  <si>
    <t>United Arab Emirates</t>
  </si>
  <si>
    <t>Telecommunications Regulatory Authority (TRA)</t>
  </si>
  <si>
    <t>Vanuatu</t>
  </si>
  <si>
    <t>Telecommunications Radiocommunications and Broadcasting Regulator</t>
  </si>
  <si>
    <t>Honduras</t>
  </si>
  <si>
    <t>Tecnologia, Desarrollo Y Mercado S. de R.L. de C.V.</t>
  </si>
  <si>
    <t>Tecnocrática Centro de Datos, S.L.</t>
  </si>
  <si>
    <t>Tech Tyrants, LLC</t>
  </si>
  <si>
    <t>Teachers Insurance and Annuity Association of America</t>
  </si>
  <si>
    <t>TDK Corporation</t>
  </si>
  <si>
    <t>Tata Motors Ltd</t>
  </si>
  <si>
    <t>Targeted Drop Catch LLC</t>
  </si>
  <si>
    <t>Target Domain Holdings, LLC</t>
  </si>
  <si>
    <t>Tanzania, United Republic of</t>
  </si>
  <si>
    <t>Tanzania Communications Regulatory Authority</t>
  </si>
  <si>
    <t>Taka Enterprise Ltd</t>
  </si>
  <si>
    <t>Tajikistan</t>
  </si>
  <si>
    <t>Tajiktelecom</t>
  </si>
  <si>
    <t>Taiwan Network Information Center</t>
  </si>
  <si>
    <t>Taipei City Government</t>
  </si>
  <si>
    <t>Tabcorp Holdings Limited</t>
  </si>
  <si>
    <t>T V SUNDRAM IYENGAR &amp; SONS LIMITED</t>
  </si>
  <si>
    <t>Synergy Wholesale Pty Ltd</t>
  </si>
  <si>
    <t>Symantec Corporation</t>
  </si>
  <si>
    <t>Swordfish Domains LLC</t>
  </si>
  <si>
    <t>Swizzonic Ltd.</t>
  </si>
  <si>
    <t>SWITCH (CH)</t>
  </si>
  <si>
    <t>Switch</t>
  </si>
  <si>
    <t>Swiss Confederation</t>
  </si>
  <si>
    <t>Swiftcover Insurance Services Limited</t>
  </si>
  <si>
    <t>Swedish Internet Foundation</t>
  </si>
  <si>
    <t>SW Hosting &amp; Communications Technologies SL dba Serveisweb</t>
  </si>
  <si>
    <t>El Salvador</t>
  </si>
  <si>
    <t>SVNet</t>
  </si>
  <si>
    <t>SVENSKA CELLULOSA AKTIEBOLAGET SCA (publ)</t>
  </si>
  <si>
    <t>SUZUKI MOTOR CORPORATION</t>
  </si>
  <si>
    <t>Turks and Caicos Islands</t>
  </si>
  <si>
    <t>Super Registry Ltd</t>
  </si>
  <si>
    <t>Super Name World, LLC</t>
  </si>
  <si>
    <t>Sugar Cube Domains, LLC</t>
  </si>
  <si>
    <t>Streamline Domains, LLC</t>
  </si>
  <si>
    <t>Straight 8 Domains, LLC</t>
  </si>
  <si>
    <t>Slovenia</t>
  </si>
  <si>
    <t>Stork R, informacijske storitve, d.o.o.</t>
  </si>
  <si>
    <t>Stockholms kommun</t>
  </si>
  <si>
    <t>Stichting Registrar of Last Resort Foundation</t>
  </si>
  <si>
    <t>Stichting Internet Domeinregistratie Nederland</t>
  </si>
  <si>
    <t>Ireland</t>
  </si>
  <si>
    <t>Sternforth Limited t/a Web World</t>
  </si>
  <si>
    <t>Sterling Domains LLC</t>
  </si>
  <si>
    <t>State of New South Wales, Department of Premier and Cabinet</t>
  </si>
  <si>
    <t>State Farm Mutual Automobile Insurance Company</t>
  </si>
  <si>
    <t>STATE BANK OF INDIA</t>
  </si>
  <si>
    <t>Starbucks (HK) Limited</t>
  </si>
  <si>
    <t>Star India Private Limited</t>
  </si>
  <si>
    <t>Staples, Inc.</t>
  </si>
  <si>
    <t>STADA Arzneimittel AG</t>
  </si>
  <si>
    <t>Staclar, Inc.</t>
  </si>
  <si>
    <t>Stable Tone Limited</t>
  </si>
  <si>
    <t>Sssasss, LLC</t>
  </si>
  <si>
    <t>SQUIDSAILERDOMAINS.COM, LLC</t>
  </si>
  <si>
    <t>Squarespace Domains LLC</t>
  </si>
  <si>
    <t>Spaceship, Inc.</t>
  </si>
  <si>
    <t>Soyouwantadomain.com LLC</t>
  </si>
  <si>
    <t>SouthNames, LLC</t>
  </si>
  <si>
    <t>Sourced Domains, LLC</t>
  </si>
  <si>
    <t>Sony Interactive Entertainment Inc.</t>
  </si>
  <si>
    <t>Sony Corporation</t>
  </si>
  <si>
    <t>Somalia</t>
  </si>
  <si>
    <t>Somalia Network Information Center (SONIC)</t>
  </si>
  <si>
    <t>Soluciones Corporativas IP, SL</t>
  </si>
  <si>
    <t>Solomon Islands</t>
  </si>
  <si>
    <t>Solomon Telekom Company Limited</t>
  </si>
  <si>
    <t>Soldierofonedomains.com, LLC</t>
  </si>
  <si>
    <t>Sohu.com Limited</t>
  </si>
  <si>
    <t>SoftLayer Technologies, Inc.</t>
  </si>
  <si>
    <t>SoftBank Group Corp.</t>
  </si>
  <si>
    <t>Société Nationale des Chemins de fer Francais S N C F</t>
  </si>
  <si>
    <t>Societe Francaise du Radiotelephone - SFR</t>
  </si>
  <si>
    <t>Soaring Eagle Domains, LLC</t>
  </si>
  <si>
    <t>Snoqulamiedomains.com LLC</t>
  </si>
  <si>
    <t>Snapsource LLC</t>
  </si>
  <si>
    <t>Snappyregistrar.com LLC</t>
  </si>
  <si>
    <t>SNAPNAMES 98, LLC</t>
  </si>
  <si>
    <t>SNAPNAMES 97, LLC</t>
  </si>
  <si>
    <t>SNAPNAMES 96, LLC</t>
  </si>
  <si>
    <t>SNAPNAMES 95, LLC</t>
  </si>
  <si>
    <t>SNAPNAMES 94, LLC</t>
  </si>
  <si>
    <t>SNAPNAMES 93, LLC</t>
  </si>
  <si>
    <t>SNAPNAMES 92, LLC</t>
  </si>
  <si>
    <t>SNAPNAMES 91, LLC</t>
  </si>
  <si>
    <t>SNAPNAMES 90, LLC</t>
  </si>
  <si>
    <t>SNAPNAMES 9, LLC</t>
  </si>
  <si>
    <t>SNAPNAMES 89, LLC</t>
  </si>
  <si>
    <t>SNAPNAMES 88, LLC</t>
  </si>
  <si>
    <t>SNAPNAMES 87, LLC</t>
  </si>
  <si>
    <t>SNAPNAMES 86, LLC</t>
  </si>
  <si>
    <t>SNAPNAMES 85, LLC</t>
  </si>
  <si>
    <t>SNAPNAMES 84, LLC</t>
  </si>
  <si>
    <t>SNAPNAMES 83, LLC</t>
  </si>
  <si>
    <t>SNAPNAMES 82, LLC</t>
  </si>
  <si>
    <t>SNAPNAMES 81, LLC</t>
  </si>
  <si>
    <t>SNAPNAMES 80, LLC</t>
  </si>
  <si>
    <t>SNAPNAMES 8, LLC</t>
  </si>
  <si>
    <t>SNAPNAMES 79, LLC</t>
  </si>
  <si>
    <t>SNAPNAMES 78, LLC</t>
  </si>
  <si>
    <t>SNAPNAMES 77, LLC</t>
  </si>
  <si>
    <t>SNAPNAMES 76, LLC</t>
  </si>
  <si>
    <t>SNAPNAMES 75, LLC</t>
  </si>
  <si>
    <t>SNAPNAMES 74, LLC</t>
  </si>
  <si>
    <t>SNAPNAMES 73, LLC</t>
  </si>
  <si>
    <t>SNAPNAMES 72, LLC</t>
  </si>
  <si>
    <t>SNAPNAMES 71, LLC</t>
  </si>
  <si>
    <t>SNAPNAMES 70, LLC</t>
  </si>
  <si>
    <t>SNAPNAMES 7, LLC</t>
  </si>
  <si>
    <t>SNAPNAMES 69, LLC</t>
  </si>
  <si>
    <t>SNAPNAMES 68, LLC</t>
  </si>
  <si>
    <t>SNAPNAMES 67, LLC</t>
  </si>
  <si>
    <t>SNAPNAMES 66, LLC</t>
  </si>
  <si>
    <t>SNAPNAMES 65, LLC</t>
  </si>
  <si>
    <t>SNAPNAMES 64, LLC</t>
  </si>
  <si>
    <t>SNAPNAMES 63, LLC</t>
  </si>
  <si>
    <t>SNAPNAMES 62, LLC</t>
  </si>
  <si>
    <t>SNAPNAMES 61, LLC</t>
  </si>
  <si>
    <t>SNAPNAMES 60, LLC</t>
  </si>
  <si>
    <t>SNAPNAMES 6, LLC</t>
  </si>
  <si>
    <t>SNAPNAMES 59, LLC</t>
  </si>
  <si>
    <t>SNAPNAMES 58, LLC</t>
  </si>
  <si>
    <t>SNAPNAMES 57, LLC</t>
  </si>
  <si>
    <t>SNAPNAMES 56, LLC</t>
  </si>
  <si>
    <t>SNAPNAMES 55, LLC</t>
  </si>
  <si>
    <t>SNAPNAMES 54, LLC</t>
  </si>
  <si>
    <t>SNAPNAMES 53, LLC</t>
  </si>
  <si>
    <t>SNAPNAMES 52, LLC</t>
  </si>
  <si>
    <t>SNAPNAMES 51, LLC</t>
  </si>
  <si>
    <t>SNAPNAMES 50, LLC</t>
  </si>
  <si>
    <t>SNAPNAMES 5, LLC</t>
  </si>
  <si>
    <t>SNAPNAMES 49, LLC</t>
  </si>
  <si>
    <t>SNAPNAMES 48, LLC</t>
  </si>
  <si>
    <t>SNAPNAMES 47, LLC</t>
  </si>
  <si>
    <t>SNAPNAMES 46, LLC</t>
  </si>
  <si>
    <t>SNAPNAMES 45, LLC</t>
  </si>
  <si>
    <t>SNAPNAMES 44, LLC</t>
  </si>
  <si>
    <t>SNAPNAMES 43, LLC</t>
  </si>
  <si>
    <t>SNAPNAMES 42, LLC</t>
  </si>
  <si>
    <t>SNAPNAMES 41, LLC</t>
  </si>
  <si>
    <t>SNAPNAMES 40, LLC</t>
  </si>
  <si>
    <t>SNAPNAMES 4, LLC</t>
  </si>
  <si>
    <t>SNAPNAMES 39, LLC</t>
  </si>
  <si>
    <t>SNAPNAMES 38, LLC</t>
  </si>
  <si>
    <t>SNAPNAMES 37, LLC</t>
  </si>
  <si>
    <t>SNAPNAMES 36, LLC</t>
  </si>
  <si>
    <t>SNAPNAMES 35, LLC</t>
  </si>
  <si>
    <t>SNAPNAMES 34, LLC</t>
  </si>
  <si>
    <t>SNAPNAMES 33, LLC</t>
  </si>
  <si>
    <t>SNAPNAMES 32, LLC</t>
  </si>
  <si>
    <t>SNAPNAMES 31, LLC</t>
  </si>
  <si>
    <t>SNAPNAMES 30, LLC</t>
  </si>
  <si>
    <t>SNAPNAMES 3, LLC</t>
  </si>
  <si>
    <t>SNAPNAMES 29, LLC</t>
  </si>
  <si>
    <t>SNAPNAMES 28, LLC</t>
  </si>
  <si>
    <t>SNAPNAMES 27, LLC</t>
  </si>
  <si>
    <t>SNAPNAMES 26, LLC</t>
  </si>
  <si>
    <t>SNAPNAMES 25, LLC</t>
  </si>
  <si>
    <t>SNAPNAMES 24, LLC</t>
  </si>
  <si>
    <t>SNAPNAMES 23, LLC</t>
  </si>
  <si>
    <t>SNAPNAMES 22, LLC</t>
  </si>
  <si>
    <t>SNAPNAMES 21, LLC</t>
  </si>
  <si>
    <t>SNAPNAMES 20, LLC</t>
  </si>
  <si>
    <t>SNAPNAMES 2, LLC</t>
  </si>
  <si>
    <t>SNAPNAMES 19, LLC</t>
  </si>
  <si>
    <t>SNAPNAMES 18, LLC</t>
  </si>
  <si>
    <t>SNAPNAMES 17, LLC</t>
  </si>
  <si>
    <t>SNAPNAMES 16, LLC</t>
  </si>
  <si>
    <t>SNAPNAMES 15, LLC</t>
  </si>
  <si>
    <t>SNAPNAMES 14, LLC</t>
  </si>
  <si>
    <t>SNAPNAMES 13, LLC</t>
  </si>
  <si>
    <t>SNAPNAMES 12, LLC</t>
  </si>
  <si>
    <t>SNAPNAMES 11, LLC</t>
  </si>
  <si>
    <t>SNAPNAMES 10, LLC</t>
  </si>
  <si>
    <t>SNAPNAMES 1, LLC</t>
  </si>
  <si>
    <t>Snag Your Name LLC</t>
  </si>
  <si>
    <t>Philippines</t>
  </si>
  <si>
    <t>Smart Communications, Inc. (SMART)</t>
  </si>
  <si>
    <t>Small World Communications, Inc.</t>
  </si>
  <si>
    <t>Small Business Names And Certs, LLC</t>
  </si>
  <si>
    <t>Slow Putt Domains LLC</t>
  </si>
  <si>
    <t>Slow Motion Domains LLC</t>
  </si>
  <si>
    <t>Sliceofheaven Domains, LLC</t>
  </si>
  <si>
    <t>Slamdunk Domains LLC</t>
  </si>
  <si>
    <t>Skykomishdomains.com LLC</t>
  </si>
  <si>
    <t>Sky International AG</t>
  </si>
  <si>
    <t>Sky Clear Co., Ltd.</t>
  </si>
  <si>
    <t>SiteName Ltd.</t>
  </si>
  <si>
    <t>Sitefrenzy.com LLC</t>
  </si>
  <si>
    <t>Puerto Rico</t>
  </si>
  <si>
    <t>Site Matrix LLC</t>
  </si>
  <si>
    <t>SITA</t>
  </si>
  <si>
    <t>SINO PROFIT (HONG KONG) LIMITED</t>
  </si>
  <si>
    <t>Singapore Network Information Centre (SGNIC) Pte Ltd</t>
  </si>
  <si>
    <t>Sina Corporation</t>
  </si>
  <si>
    <t>Silverbackdomains.com LLC</t>
  </si>
  <si>
    <t>Silver Domain Names LLC</t>
  </si>
  <si>
    <t>Sicherregister, LLC</t>
  </si>
  <si>
    <t>Shriram Capital Ltd.</t>
  </si>
  <si>
    <t>Luxembourg</t>
  </si>
  <si>
    <t>ShortDot SA</t>
  </si>
  <si>
    <t>Malaysia</t>
  </si>
  <si>
    <t>Shinjiru Technology Sdn Bhd</t>
  </si>
  <si>
    <t>Shining Star Domains, LLC</t>
  </si>
  <si>
    <t>Shenzhen Ping An Communication Technology Co., Ltd.</t>
  </si>
  <si>
    <t>Shenzhen Internet Works Online Technology Co., Ltd. (62.com)</t>
  </si>
  <si>
    <t>Shenzhen HuLianXianFeng Technology Co.,LTD</t>
  </si>
  <si>
    <t>SHENZHEN EIMS INFORMATION TECHNOLOGY CO. ,LTD</t>
  </si>
  <si>
    <t>Shenzhen Domain Protection Technology Co., Ltd.</t>
  </si>
  <si>
    <t>Shell Information Technology International Inc</t>
  </si>
  <si>
    <t>Shaw Cablesystems G.P.</t>
  </si>
  <si>
    <t>Sharp Corporation</t>
  </si>
  <si>
    <t>Sharkweek Domains LLC</t>
  </si>
  <si>
    <t>ShangYu Global Technology Co., Ltd.</t>
  </si>
  <si>
    <t>Shangri‐La International Hotel Management Limited</t>
  </si>
  <si>
    <t>Shanghai Yovole Networks, Inc.</t>
  </si>
  <si>
    <t>Shanghai UCloud Information Technology Co., Ltd.</t>
  </si>
  <si>
    <t>Shanghai Meicheng Technology Information Development Co., Ltd.</t>
  </si>
  <si>
    <t>Shanghai Lianqi Network Technology Co., Ltd.</t>
  </si>
  <si>
    <t>Shanghai Best Oray Information S&amp;T Co., Ltd.</t>
  </si>
  <si>
    <t>Shandong Huaimi Network Technology Co., Ltd</t>
  </si>
  <si>
    <t>SEW-EURODRIVE GmbH &amp; Co KG</t>
  </si>
  <si>
    <t>Seven West Media Ltd</t>
  </si>
  <si>
    <t>Aruba</t>
  </si>
  <si>
    <t>SETAR</t>
  </si>
  <si>
    <t>SES</t>
  </si>
  <si>
    <t>Servicio Central de Informatica (SECIU) - Universidad de la República</t>
  </si>
  <si>
    <t>Service Development Center of the State Commission Office for Public Sector Reform</t>
  </si>
  <si>
    <t>Server Plan Srl</t>
  </si>
  <si>
    <t>Sener Ingeniería y Sistemas, S.A.</t>
  </si>
  <si>
    <t>Seiko Epson Corporation</t>
  </si>
  <si>
    <t>Seek Limited</t>
  </si>
  <si>
    <t>Sedo.com LLC</t>
  </si>
  <si>
    <t>SecureBackorder EOOD</t>
  </si>
  <si>
    <t>Secura GmbH</t>
  </si>
  <si>
    <t>Secondround Names LLC</t>
  </si>
  <si>
    <t>Second Genistrar, LLC</t>
  </si>
  <si>
    <t>SEAT, S.A. (Sociedad Unipersonal)</t>
  </si>
  <si>
    <t>SearchNResQ, LLC</t>
  </si>
  <si>
    <t>Sea Wasp, LLC</t>
  </si>
  <si>
    <t>SCOR SE</t>
  </si>
  <si>
    <t>Schwarz Domains und Services GmbH &amp; Co. KG</t>
  </si>
  <si>
    <t>Scholarships.com, LLC</t>
  </si>
  <si>
    <t>SCHMIDT GROUPE S.A.S.</t>
  </si>
  <si>
    <t>Schaeffler Technologies AG &amp; Co. KG</t>
  </si>
  <si>
    <t>SBSNames, LLC</t>
  </si>
  <si>
    <t>Denmark</t>
  </si>
  <si>
    <t>Saxo Bank A/S</t>
  </si>
  <si>
    <t>Savethename.com LLC</t>
  </si>
  <si>
    <t>Sav.com, LLC - 9</t>
  </si>
  <si>
    <t>Sav.com, LLC - 8</t>
  </si>
  <si>
    <t>Sav.com, LLC - 7</t>
  </si>
  <si>
    <t>Sav.com, LLC - 6</t>
  </si>
  <si>
    <t>Sav.com, LLC - 50</t>
  </si>
  <si>
    <t>Sav.com, LLC - 5</t>
  </si>
  <si>
    <t>Sav.com, LLC - 49</t>
  </si>
  <si>
    <t>Sav.com, LLC - 48</t>
  </si>
  <si>
    <t>Sav.com, LLC - 47</t>
  </si>
  <si>
    <t>Sav.com, LLC - 46</t>
  </si>
  <si>
    <t>Sav.com, LLC - 45</t>
  </si>
  <si>
    <t>Sav.com, LLC - 44</t>
  </si>
  <si>
    <t>Sav.com, LLC - 43</t>
  </si>
  <si>
    <t>Sav.com, LLC - 42</t>
  </si>
  <si>
    <t>Sav.com, LLC - 41</t>
  </si>
  <si>
    <t>Sav.com, LLC - 40</t>
  </si>
  <si>
    <t>Sav.com, LLC - 4</t>
  </si>
  <si>
    <t>Sav.com, LLC - 39</t>
  </si>
  <si>
    <t>Sav.com, LLC - 38</t>
  </si>
  <si>
    <t>Sav.com, LLC - 37</t>
  </si>
  <si>
    <t>Sav.com, LLC - 36</t>
  </si>
  <si>
    <t>Sav.com, LLC - 35</t>
  </si>
  <si>
    <t>Sav.com, LLC - 34</t>
  </si>
  <si>
    <t>Sav.com, LLC - 33</t>
  </si>
  <si>
    <t>Sav.com, LLC - 32</t>
  </si>
  <si>
    <t>Sav.com, LLC - 31</t>
  </si>
  <si>
    <t>Sav.com, LLC - 30</t>
  </si>
  <si>
    <t>Sav.com, LLC - 3</t>
  </si>
  <si>
    <t>Sav.com, LLC - 29</t>
  </si>
  <si>
    <t>Sav.com, LLC - 28</t>
  </si>
  <si>
    <t>Sav.com, LLC - 27</t>
  </si>
  <si>
    <t>Sav.com, LLC - 26</t>
  </si>
  <si>
    <t>Sav.com, LLC - 25</t>
  </si>
  <si>
    <t>Sav.com, LLC - 24</t>
  </si>
  <si>
    <t>Sav.com, LLC - 23</t>
  </si>
  <si>
    <t>Sav.com, LLC - 22</t>
  </si>
  <si>
    <t>Sav.com, LLC - 21</t>
  </si>
  <si>
    <t>Sav.com, LLC - 20</t>
  </si>
  <si>
    <t>Sav.com, LLC - 2</t>
  </si>
  <si>
    <t>Sav.com, LLC - 19</t>
  </si>
  <si>
    <t>Sav.com, LLC - 18</t>
  </si>
  <si>
    <t>Sav.com, LLC - 17</t>
  </si>
  <si>
    <t>Sav.com, LLC - 16</t>
  </si>
  <si>
    <t>Sav.com, LLC - 15</t>
  </si>
  <si>
    <t>Sav.com, LLC - 14</t>
  </si>
  <si>
    <t>Sav.com, LLC - 13</t>
  </si>
  <si>
    <t>Sav.com, LLC - 12</t>
  </si>
  <si>
    <t>Sav.com, LLC - 11</t>
  </si>
  <si>
    <t>Sav.com, LLC - 10</t>
  </si>
  <si>
    <t>Sav.com, LLC - 1</t>
  </si>
  <si>
    <t>Sav.com, LLC</t>
  </si>
  <si>
    <t>Saudi Telecom Company</t>
  </si>
  <si>
    <t>SAP AG</t>
  </si>
  <si>
    <t>Santiamdomains.com LLC</t>
  </si>
  <si>
    <t>Sanofi</t>
  </si>
  <si>
    <t>Sandvik AB</t>
  </si>
  <si>
    <t>SAMSUNG SDS CO., LTD</t>
  </si>
  <si>
    <t>Samoandomains, LLC</t>
  </si>
  <si>
    <t>Sammamishdomains.com LLC</t>
  </si>
  <si>
    <t>Samjung Data Service Co., Ltd</t>
  </si>
  <si>
    <t>Salestrar EOOD</t>
  </si>
  <si>
    <t>SALENAMES LTD</t>
  </si>
  <si>
    <t>SAKURA Internet Inc.</t>
  </si>
  <si>
    <t>Saint-Gobain Weber SA</t>
  </si>
  <si>
    <t>Safety Registry Services, LLC.</t>
  </si>
  <si>
    <t>SafeNames Ltd.</t>
  </si>
  <si>
    <t>SafeBrands SAS</t>
  </si>
  <si>
    <t>RWE AG</t>
  </si>
  <si>
    <t>Rwanda</t>
  </si>
  <si>
    <t>Rwanda Internet Community and Technology Alliance (RICTA) Ltd</t>
  </si>
  <si>
    <t>Rusnames Limited</t>
  </si>
  <si>
    <t>Royal Melbourne Institute of Technology</t>
  </si>
  <si>
    <t>Rogers Communications Canada Inc.</t>
  </si>
  <si>
    <t>rockenstein AG</t>
  </si>
  <si>
    <t>Robert Bosch GMBH</t>
  </si>
  <si>
    <t>Serbia</t>
  </si>
  <si>
    <t>RNIDS</t>
  </si>
  <si>
    <t>RiVidium Inc.</t>
  </si>
  <si>
    <t>RISE VICTORY LIMITED</t>
  </si>
  <si>
    <t>Riptide Domains, LLC</t>
  </si>
  <si>
    <t>Ripcurl Domains, LLC</t>
  </si>
  <si>
    <t>Ripcord Domains, LLC</t>
  </si>
  <si>
    <t>Ricoh Company, Ltd.</t>
  </si>
  <si>
    <t>Richemont DNS Inc.</t>
  </si>
  <si>
    <t>Retail Domains, LLC</t>
  </si>
  <si>
    <t>Resorts World Inc Pte. Ltd.</t>
  </si>
  <si>
    <t>Reseller Services, Inc. dba ResellServ.com</t>
  </si>
  <si>
    <t>Research IP LLC</t>
  </si>
  <si>
    <t>Republican State Leadership Committee, Inc.</t>
  </si>
  <si>
    <t>Reliance Industries Limited</t>
  </si>
  <si>
    <t>Belarus</t>
  </si>
  <si>
    <t>Reliable Software</t>
  </si>
  <si>
    <t>Regtime Ltd.</t>
  </si>
  <si>
    <t>RegistryGate GmbH</t>
  </si>
  <si>
    <t>Registry Services, LLC</t>
  </si>
  <si>
    <t>Registrator Domenov LLC</t>
  </si>
  <si>
    <t>Registration Technologies, Inc.</t>
  </si>
  <si>
    <t>RegistrarTrust, LLC</t>
  </si>
  <si>
    <t>RegistrarSecure, LLC</t>
  </si>
  <si>
    <t>RegistrarSEC LLC</t>
  </si>
  <si>
    <t>RegistrarSafe, LLC</t>
  </si>
  <si>
    <t>RegistrarGuard, LLC</t>
  </si>
  <si>
    <t>RegistrarDirect LLC</t>
  </si>
  <si>
    <t>RegistrarBrand, LLC</t>
  </si>
  <si>
    <t>Registrar R01 LLC</t>
  </si>
  <si>
    <t>Registrar of domains names s.r.o.</t>
  </si>
  <si>
    <t>Registrar of Domain Names REG.RU LLC</t>
  </si>
  <si>
    <t>Registrar Manager Inc.</t>
  </si>
  <si>
    <t>Register4Less, Inc.</t>
  </si>
  <si>
    <t>Register.com, Inc.</t>
  </si>
  <si>
    <t>Register.ca Inc.</t>
  </si>
  <si>
    <t>Register SpA</t>
  </si>
  <si>
    <t>Register Names, LLC</t>
  </si>
  <si>
    <t>Register .BG</t>
  </si>
  <si>
    <t>Regional Network Information Center, JSC dba RU-CENTER</t>
  </si>
  <si>
    <t>Region Grand Est</t>
  </si>
  <si>
    <t>regiodot GmbH &amp; Co. KG</t>
  </si>
  <si>
    <t>Reg2C.com Inc.</t>
  </si>
  <si>
    <t>Redstone Haute Couture Co., Ltd.</t>
  </si>
  <si>
    <t>Red de Desarrollo Sostenible Honduras</t>
  </si>
  <si>
    <t>ReclaimDomains LLC</t>
  </si>
  <si>
    <t>Rebel.ca Corp.</t>
  </si>
  <si>
    <t>Rebel Ltd</t>
  </si>
  <si>
    <t>Realtime Register B.V.</t>
  </si>
  <si>
    <t>Real Estate Domains LLC</t>
  </si>
  <si>
    <t>Rare Gem Domains LLC</t>
  </si>
  <si>
    <t>Rank USA, LLC</t>
  </si>
  <si>
    <t>Rally Cry Domains, LLC</t>
  </si>
  <si>
    <t>Rainydaydomains.com LLC</t>
  </si>
  <si>
    <t>Rabbitsfoot.com LLC d/b/a Oxygen.nyc</t>
  </si>
  <si>
    <t>QVC, Inc.</t>
  </si>
  <si>
    <t>Qinghai Yunnet Electronics Technology Co., Ltd</t>
  </si>
  <si>
    <t>PVH gTLD Holdings LLC</t>
  </si>
  <si>
    <t>Bangladesh</t>
  </si>
  <si>
    <t>Purple IT Ltd</t>
  </si>
  <si>
    <t>Purity Names Incorporated</t>
  </si>
  <si>
    <t>Puntueus Fundazioa</t>
  </si>
  <si>
    <t>PUNTO FA S.L.</t>
  </si>
  <si>
    <t>Punto 2012 Sociedad Anonima Promotora de Inversion de Capital Variable</t>
  </si>
  <si>
    <t>punkt.wien GmbH</t>
  </si>
  <si>
    <t>punkt Tirol GmbH</t>
  </si>
  <si>
    <t>Public Interest Registry</t>
  </si>
  <si>
    <t>Indonesia</t>
  </si>
  <si>
    <t>PT Biznet GIO Nusantara</t>
  </si>
  <si>
    <t>PT Ardh Global Indonesia</t>
  </si>
  <si>
    <t>PSI-USA, Inc. dba Domain Robot</t>
  </si>
  <si>
    <t>PSI-Japan, Inc.</t>
  </si>
  <si>
    <t>Prudential Financial, Inc.</t>
  </si>
  <si>
    <t>Protondomains.com LLC</t>
  </si>
  <si>
    <t>Protocol Internet Technology Limited T/A Hosting Ireland</t>
  </si>
  <si>
    <t>ProNamed LLC</t>
  </si>
  <si>
    <t>Promo People, Inc.</t>
  </si>
  <si>
    <t>Progressive Casualty Insurance Company</t>
  </si>
  <si>
    <t>Private Domains, LLC</t>
  </si>
  <si>
    <t>PrivacyPost, LLC</t>
  </si>
  <si>
    <t>PricewaterhouseCoopers LLP</t>
  </si>
  <si>
    <t>PresidentialDomains LLC</t>
  </si>
  <si>
    <t>Gibraltar</t>
  </si>
  <si>
    <t>Premier Registry Limited</t>
  </si>
  <si>
    <t>Praxi S.p.A.</t>
  </si>
  <si>
    <t>Powered by Domain.com LLC</t>
  </si>
  <si>
    <t>Power Namers, LLC</t>
  </si>
  <si>
    <t>Power Carrier, LLC</t>
  </si>
  <si>
    <t>Postaldomains, LLC</t>
  </si>
  <si>
    <t>Ports Group AB</t>
  </si>
  <si>
    <t>PortlandNames.com LLC</t>
  </si>
  <si>
    <t>Porkbun LLC</t>
  </si>
  <si>
    <t>Holy See (Vatican City State)</t>
  </si>
  <si>
    <t>Pontificium Consilium de Comunicationibus Socialibus (PCCS) (Pontifical Council for Social Communication)</t>
  </si>
  <si>
    <t>Dominican Republic</t>
  </si>
  <si>
    <t>Pontificia Universidad Catolica Madre y Maestra</t>
  </si>
  <si>
    <t>Politie Nederland</t>
  </si>
  <si>
    <t>PointQuébec Inc</t>
  </si>
  <si>
    <t>PocketDomain.com Inc.</t>
  </si>
  <si>
    <t>PNC Domain Co., LLC</t>
  </si>
  <si>
    <t>Platinum Registrar, LLC</t>
  </si>
  <si>
    <t>PlanetHoster Inc.</t>
  </si>
  <si>
    <t>PlanetDomain Pty Ltd</t>
  </si>
  <si>
    <t>Plan Bee LLC</t>
  </si>
  <si>
    <t>New Zealand</t>
  </si>
  <si>
    <t>Pitcairn Island Administration</t>
  </si>
  <si>
    <t>Pipeline Domains, LLC</t>
  </si>
  <si>
    <t>Pioneer Corporation</t>
  </si>
  <si>
    <t>Pink Elephant Domains, LLC</t>
  </si>
  <si>
    <t>Ping Registry Provider, Inc.</t>
  </si>
  <si>
    <t>Pictet Europe S.A.</t>
  </si>
  <si>
    <t>PhysBiz Pty Ltd</t>
  </si>
  <si>
    <t>PHPNET France DBA Nuxit</t>
  </si>
  <si>
    <t>Pheenix, Inc.</t>
  </si>
  <si>
    <t>Pfizer Inc.</t>
  </si>
  <si>
    <t>Personals TLD Inc.</t>
  </si>
  <si>
    <t>PearlNamingService.com LLC</t>
  </si>
  <si>
    <t>PE Overseas Limited</t>
  </si>
  <si>
    <t>PDXPrivateNames.com LLC</t>
  </si>
  <si>
    <t>PDR Ltd. d/b/a PublicDomainRegistry.com</t>
  </si>
  <si>
    <t>PCCW-HKT DataCom Services Limited</t>
  </si>
  <si>
    <t>PCCW Enterprises Limited</t>
  </si>
  <si>
    <t>Pararescuedomains.com, LLC</t>
  </si>
  <si>
    <t>Paragon Internet Group Ltd t/a Paragon Names</t>
  </si>
  <si>
    <t>PANDI (Pengelola Nama Domain Internet Indonesia)</t>
  </si>
  <si>
    <t>Panasonic Corporation</t>
  </si>
  <si>
    <t>Panasia Information Technology Jiangsu Co., Ltd.</t>
  </si>
  <si>
    <t>Paknic (Private) Limited</t>
  </si>
  <si>
    <t>pair Networks, Inc. d/b/a pair Domains</t>
  </si>
  <si>
    <t>Painted Pony Names, LLC</t>
  </si>
  <si>
    <t>Paimi Inc</t>
  </si>
  <si>
    <t>PacificDomains, LLC</t>
  </si>
  <si>
    <t>Pacific Century Asset Management (HK) Limited</t>
  </si>
  <si>
    <t>P.A. Viet Nam Company Limited</t>
  </si>
  <si>
    <t>OwnRegistrar, Inc.</t>
  </si>
  <si>
    <t>Own Identity, Inc.</t>
  </si>
  <si>
    <t>OVH sas</t>
  </si>
  <si>
    <t>Ourdomains Limited</t>
  </si>
  <si>
    <t>Otsuka Holdings Co., Ltd.</t>
  </si>
  <si>
    <t>Osaka Registry Co., Ltd.</t>
  </si>
  <si>
    <t>OregonURLs.com LLC</t>
  </si>
  <si>
    <t>OregonEU.com LLC</t>
  </si>
  <si>
    <t>Orange Brand Services Limited</t>
  </si>
  <si>
    <t>ORANGE</t>
  </si>
  <si>
    <t>Oracle Corporation</t>
  </si>
  <si>
    <t>OpenTLD B.V.</t>
  </si>
  <si>
    <t>OPENNAME LLC</t>
  </si>
  <si>
    <t>OPEN UNIVERSITIES AUSTRALIA PTY LTD</t>
  </si>
  <si>
    <t>OP3FT</t>
  </si>
  <si>
    <t>Only Domains Limited</t>
  </si>
  <si>
    <t>OnlineNIC, Inc.</t>
  </si>
  <si>
    <t>Online SAS</t>
  </si>
  <si>
    <t>Online Data Services Joint Stock Company</t>
  </si>
  <si>
    <t>Onlide Inc</t>
  </si>
  <si>
    <t>One.com A/S</t>
  </si>
  <si>
    <t>One Putt, LLC</t>
  </si>
  <si>
    <t>Omnis Network, LLC</t>
  </si>
  <si>
    <t>OldWorldAliases.com LLC</t>
  </si>
  <si>
    <t>OldTownDomains.com LLC</t>
  </si>
  <si>
    <t>Old Tyme Domains, LLC</t>
  </si>
  <si>
    <t>OfReg</t>
  </si>
  <si>
    <t>Turkey</t>
  </si>
  <si>
    <t>ODTÜ Geliştirme Vakfi Bilgi Teknolojileri Sanayi Ve Ticaret Anonim Şirketi</t>
  </si>
  <si>
    <t>Octopusdomains.net LLC</t>
  </si>
  <si>
    <t>OBI Group Holding SE &amp; Co. KGaA</t>
  </si>
  <si>
    <t>Oath Inc.</t>
  </si>
  <si>
    <t>Number Resource Organisation</t>
  </si>
  <si>
    <t>Number One Web Hosting Limited</t>
  </si>
  <si>
    <t>Núcleo de Informação e Coordenação do Ponto BR - NIC.BR</t>
  </si>
  <si>
    <t>NTT Resonant Inc.</t>
  </si>
  <si>
    <t>NRA Holdings Company, INC.</t>
  </si>
  <si>
    <t>NotSoFamousNames.com LLC</t>
  </si>
  <si>
    <t>NoticedDomains LLC</t>
  </si>
  <si>
    <t>Noteworthydomains, LLC</t>
  </si>
  <si>
    <t>NortonLifeLock Inc.</t>
  </si>
  <si>
    <t>Northwestern Mutual Registry, LLC</t>
  </si>
  <si>
    <t>Northwestern Mutual MU TLD Registry, LLC</t>
  </si>
  <si>
    <t>NorthNames, LLC</t>
  </si>
  <si>
    <t>Norway</t>
  </si>
  <si>
    <t>Norid AS</t>
  </si>
  <si>
    <t>NordNet SA</t>
  </si>
  <si>
    <t>Nominet UK</t>
  </si>
  <si>
    <t>Nominet Registrar Services Limited</t>
  </si>
  <si>
    <t>Nominalia Internet SL</t>
  </si>
  <si>
    <t>Nom-iq Ltd. dba COM LAUDE</t>
  </si>
  <si>
    <t>Nom Infinitum, LLC</t>
  </si>
  <si>
    <t>Nokia Corporation</t>
  </si>
  <si>
    <t>Niuedomains, LLC</t>
  </si>
  <si>
    <t>NISSAN MOTOR CO., LTD.</t>
  </si>
  <si>
    <t>NIPPON TELEGRAPH AND TELEPHONE CORPORATION</t>
  </si>
  <si>
    <t>Nippon Life Insurance Company</t>
  </si>
  <si>
    <t>Nimzo 98, LLC</t>
  </si>
  <si>
    <t>NIKON CORPORATION</t>
  </si>
  <si>
    <t>NIKE, Inc.</t>
  </si>
  <si>
    <t>Nigeria Internet Registration Association (NiRA)</t>
  </si>
  <si>
    <t>Nics Telekomunikasyon A.S.</t>
  </si>
  <si>
    <t>NICREG LLC</t>
  </si>
  <si>
    <t>NICENIC INTERNATIONAL GROUP CO., LIMITED</t>
  </si>
  <si>
    <t>Nicco Ltd.</t>
  </si>
  <si>
    <t>NIC.AT</t>
  </si>
  <si>
    <t>Senegal</t>
  </si>
  <si>
    <t>NIC Senegal</t>
  </si>
  <si>
    <t>NIC Mexico</t>
  </si>
  <si>
    <t>Malta</t>
  </si>
  <si>
    <t>NIC (Malta)</t>
  </si>
  <si>
    <t>NHN JAPAN Corp.</t>
  </si>
  <si>
    <t>Nhan Hoa Software Company Ltd.</t>
  </si>
  <si>
    <t>NFL Reg Ops LLC</t>
  </si>
  <si>
    <t>Next plc</t>
  </si>
  <si>
    <t>New Order Domains, LLC</t>
  </si>
  <si>
    <t>NeuStar, Inc.</t>
  </si>
  <si>
    <t>NEUDOMAIN LLC</t>
  </si>
  <si>
    <t>Neubox Internet S.A. de C.V.</t>
  </si>
  <si>
    <t>NetZone AG</t>
  </si>
  <si>
    <t>Netzadresse.at Domain Service GmbH</t>
  </si>
  <si>
    <t>Guadeloupe</t>
  </si>
  <si>
    <t>Networking Technologies Group</t>
  </si>
  <si>
    <t>Network Solutions, LLC</t>
  </si>
  <si>
    <t>Network Savior, LLC</t>
  </si>
  <si>
    <t>NetTuner Corp. dba Webmasters.com</t>
  </si>
  <si>
    <t>Netregistry Wholesale Pty Ltd</t>
  </si>
  <si>
    <t>NetRegistry Pty Ltd.</t>
  </si>
  <si>
    <t>Netregistry Domains Pty Ltd</t>
  </si>
  <si>
    <t>Netpia.com, Inc.</t>
  </si>
  <si>
    <t>Netowl, Inc.</t>
  </si>
  <si>
    <t>Netnames Pty Ltd.</t>
  </si>
  <si>
    <t>Netistrar Limited</t>
  </si>
  <si>
    <t>NETIM SARL</t>
  </si>
  <si>
    <t>Netflix, Inc.</t>
  </si>
  <si>
    <t>Netestate, LLC</t>
  </si>
  <si>
    <t>NetEarth One Inc. d/b/a NetEarth</t>
  </si>
  <si>
    <t>Netdorm, Inc. dba DnsExit.com</t>
  </si>
  <si>
    <t>Poland</t>
  </si>
  <si>
    <t>NetArt Registrar Sp. z o.o.</t>
  </si>
  <si>
    <t>Net-Chinese Co., Ltd.</t>
  </si>
  <si>
    <t>Net Juggler, LLC</t>
  </si>
  <si>
    <t>Net 4 India Limited</t>
  </si>
  <si>
    <t>Nerd Origins Ltd</t>
  </si>
  <si>
    <t>Nerd Names, LLC</t>
  </si>
  <si>
    <t>NeoNIC OY</t>
  </si>
  <si>
    <t>NEEN S.p.A.</t>
  </si>
  <si>
    <t>Need Servers, LLC</t>
  </si>
  <si>
    <t>NEC Corporation</t>
  </si>
  <si>
    <t>NCC Group Secure Registrar, Inc.</t>
  </si>
  <si>
    <t>NBA REGISTRY, LLC</t>
  </si>
  <si>
    <t>Nawang Heli(Xiamen) Network Service Co., LTD.</t>
  </si>
  <si>
    <t>Naugus Limited LLC</t>
  </si>
  <si>
    <t>NATURA COSMÉTICOS S.A.</t>
  </si>
  <si>
    <t>Nationwide Mutual Insurance Company</t>
  </si>
  <si>
    <t>National Australia Bank Limited</t>
  </si>
  <si>
    <t>National Association of Real Estate Investment Trusts, Inc.</t>
  </si>
  <si>
    <t>National Association of Boards of Pharmacy</t>
  </si>
  <si>
    <t>National Academy of Science</t>
  </si>
  <si>
    <t>NASK PIB</t>
  </si>
  <si>
    <t>Namware.com, LLC</t>
  </si>
  <si>
    <t>Namezero, LLC</t>
  </si>
  <si>
    <t>Namewinner LLC</t>
  </si>
  <si>
    <t>Belgium</t>
  </si>
  <si>
    <t>NameWeb BVBA</t>
  </si>
  <si>
    <t>Namevolcano.com LLC</t>
  </si>
  <si>
    <t>NameTurn LLC</t>
  </si>
  <si>
    <t>NameTell.com LLC</t>
  </si>
  <si>
    <t>NameStrategies LLC</t>
  </si>
  <si>
    <t>Namestop LLC</t>
  </si>
  <si>
    <t>Namespro Solutions Inc.</t>
  </si>
  <si>
    <t>Namesourcedomains, LLC</t>
  </si>
  <si>
    <t>Namesource LLC</t>
  </si>
  <si>
    <t>NameSnapper LLC</t>
  </si>
  <si>
    <t>Namesnap LLC</t>
  </si>
  <si>
    <t>NameSilo, LLC</t>
  </si>
  <si>
    <t>Nameshield SAS</t>
  </si>
  <si>
    <t>NamesHere LLC</t>
  </si>
  <si>
    <t>Nameselite, LLC</t>
  </si>
  <si>
    <t>NameSecure L.L.C.</t>
  </si>
  <si>
    <t>NameSector LLC</t>
  </si>
  <si>
    <t>NameScout Corp.</t>
  </si>
  <si>
    <t>NameSay LLC</t>
  </si>
  <si>
    <t>Namesaw.Com Inc</t>
  </si>
  <si>
    <t>Namesaplenty LLC</t>
  </si>
  <si>
    <t>Namesalacarte.com LLC</t>
  </si>
  <si>
    <t>Names Stop Here LLC</t>
  </si>
  <si>
    <t>Names On The Drop LLC</t>
  </si>
  <si>
    <t>Names Express LLC</t>
  </si>
  <si>
    <t>Namepanther.com LLC</t>
  </si>
  <si>
    <t>NamePal.com, LLC</t>
  </si>
  <si>
    <t>NamePal.com #8028, LLC</t>
  </si>
  <si>
    <t>NamePal.com #8027, LLC</t>
  </si>
  <si>
    <t>NamePal.com #8026, LLC</t>
  </si>
  <si>
    <t>NamePal.com #8025, LLC</t>
  </si>
  <si>
    <t>NamePal.com #8024, LLC</t>
  </si>
  <si>
    <t>NamePal.com #8023, LLC</t>
  </si>
  <si>
    <t>NamePal.com #8021, LLC</t>
  </si>
  <si>
    <t>NamePal.com #8019, LLC</t>
  </si>
  <si>
    <t>NamePal.com #8018, LLC</t>
  </si>
  <si>
    <t>NamePal.com #8017, LLC</t>
  </si>
  <si>
    <t>NamePal.com #8016, LLC</t>
  </si>
  <si>
    <t>NamePal.com #8015, LLC</t>
  </si>
  <si>
    <t>NamePal.com #8014, LLC</t>
  </si>
  <si>
    <t>NamePal.com #8013, LLC</t>
  </si>
  <si>
    <t>NamePal.com #8012, LLC</t>
  </si>
  <si>
    <t>NamePal.com #8011, LLC</t>
  </si>
  <si>
    <t>NamePal.com #8010, LLC</t>
  </si>
  <si>
    <t>NamePal.com #8009, LLC</t>
  </si>
  <si>
    <t>NamePal.com #8008, LLC</t>
  </si>
  <si>
    <t>NamePal.com #8007, LLC</t>
  </si>
  <si>
    <t>NamePal.com #8006, LLC</t>
  </si>
  <si>
    <t>NamePal.com #8004, LLC</t>
  </si>
  <si>
    <t>NamePal.com #8002, LLC</t>
  </si>
  <si>
    <t>NamePal.com #8001, LLC</t>
  </si>
  <si>
    <t>Nameling.com LLC</t>
  </si>
  <si>
    <t>NameJolt.com LLC</t>
  </si>
  <si>
    <t>Namegrab LLC</t>
  </si>
  <si>
    <t>NameForward LLC</t>
  </si>
  <si>
    <t>Namefinger.com LLC</t>
  </si>
  <si>
    <t>Nameemperor.com LLC</t>
  </si>
  <si>
    <t>Namecroc.com LLC</t>
  </si>
  <si>
    <t>NameChild LLC</t>
  </si>
  <si>
    <t>NameCheap, Inc.</t>
  </si>
  <si>
    <t>Namecatch Zone LLC</t>
  </si>
  <si>
    <t>Namecatch LLC</t>
  </si>
  <si>
    <t>NameCamp Limited</t>
  </si>
  <si>
    <t>NameBrew LLC</t>
  </si>
  <si>
    <t>Namebeacon.Com Inc</t>
  </si>
  <si>
    <t>Monaco</t>
  </si>
  <si>
    <t>Namebay SAM</t>
  </si>
  <si>
    <t>NameBake LLC</t>
  </si>
  <si>
    <t>Namearsenal.com LLC</t>
  </si>
  <si>
    <t>Name120, Inc.</t>
  </si>
  <si>
    <t>Name119, Inc.</t>
  </si>
  <si>
    <t>Name118, Inc.</t>
  </si>
  <si>
    <t>Name117, Inc.</t>
  </si>
  <si>
    <t>Name116, Inc.</t>
  </si>
  <si>
    <t>Name115, Inc.</t>
  </si>
  <si>
    <t>Name114, Inc.</t>
  </si>
  <si>
    <t>Name113, Inc.</t>
  </si>
  <si>
    <t>Name112, Inc.</t>
  </si>
  <si>
    <t>Name111, Inc.</t>
  </si>
  <si>
    <t>Name110, Inc.</t>
  </si>
  <si>
    <t>Name109, Inc.</t>
  </si>
  <si>
    <t>Name108, Inc.</t>
  </si>
  <si>
    <t>Name107, Inc.</t>
  </si>
  <si>
    <t>Name106, Inc.</t>
  </si>
  <si>
    <t>Name105, Inc.</t>
  </si>
  <si>
    <t>Name104, Inc.</t>
  </si>
  <si>
    <t>Name.net, Inc.</t>
  </si>
  <si>
    <t>Name.com, Inc.</t>
  </si>
  <si>
    <t>Name.cc Inc</t>
  </si>
  <si>
    <t>Name To Fame, LLC</t>
  </si>
  <si>
    <t>Name Thread, LLC</t>
  </si>
  <si>
    <t>Name SRS AB</t>
  </si>
  <si>
    <t>Name Share, Inc.</t>
  </si>
  <si>
    <t>Name Perfections, LLC</t>
  </si>
  <si>
    <t>Name Nelly, LLC</t>
  </si>
  <si>
    <t>Name Icon LLC</t>
  </si>
  <si>
    <t>Name Find Source LLC</t>
  </si>
  <si>
    <t>Name Connection Spot LLC</t>
  </si>
  <si>
    <t>Name Connection Area LLC</t>
  </si>
  <si>
    <t>Nakazawa Trading Co., Ltd.</t>
  </si>
  <si>
    <t>Mypreciousdomain.com LLC</t>
  </si>
  <si>
    <t>Mvpdomainnames.com LLC</t>
  </si>
  <si>
    <t>Mutuelle Assurance Instituteur France (MAIF)</t>
  </si>
  <si>
    <t>Museum Domain Management Association (MuseDoma)</t>
  </si>
  <si>
    <t>Municipi de Barcelona</t>
  </si>
  <si>
    <t>MTR Corporation Limited</t>
  </si>
  <si>
    <t>MTN Dubai Limited</t>
  </si>
  <si>
    <t>MSD Registry Holdings, Inc.</t>
  </si>
  <si>
    <t>Mps Infotecnics Limited</t>
  </si>
  <si>
    <t>Motorola Trademark Holdings, LLC</t>
  </si>
  <si>
    <t>Motion Picture Domain Registry Pty Ltd</t>
  </si>
  <si>
    <t>Moon Shot Domains, LLC</t>
  </si>
  <si>
    <t>Monolith Registry LLC</t>
  </si>
  <si>
    <t>Moniker Online Services LLC</t>
  </si>
  <si>
    <t>Monash University</t>
  </si>
  <si>
    <t>MOBIKAPP Limited</t>
  </si>
  <si>
    <t>Montserrat</t>
  </si>
  <si>
    <t>MNI Networks Limited</t>
  </si>
  <si>
    <t>MMA IARD</t>
  </si>
  <si>
    <t>MLB Advanced Media DH, LLC</t>
  </si>
  <si>
    <t>Mixun Network Technology Co., Limited</t>
  </si>
  <si>
    <t>Mixun Ltd</t>
  </si>
  <si>
    <t>Mitsubishi Corporation</t>
  </si>
  <si>
    <t>MISTERNIC LLC</t>
  </si>
  <si>
    <t>Misk.com, Inc.</t>
  </si>
  <si>
    <t>Colombia</t>
  </si>
  <si>
    <t>Ministry of Information and Communications Technologies (MinTIC)</t>
  </si>
  <si>
    <t>Minds and Machines Registrar UK Limited</t>
  </si>
  <si>
    <t>Minds and Machines LLC</t>
  </si>
  <si>
    <t>Minds + Machines Group Limited</t>
  </si>
  <si>
    <t>Minds + Machines GmbH</t>
  </si>
  <si>
    <t>Millennial Names LLC</t>
  </si>
  <si>
    <t>Mijn InternetOplossing B.V.</t>
  </si>
  <si>
    <t>Mighty Bay, LLC</t>
  </si>
  <si>
    <t>MidWestDomains, LLC</t>
  </si>
  <si>
    <t>Microsoft Corporation</t>
  </si>
  <si>
    <t>Micronesia Investment and Development Corporation</t>
  </si>
  <si>
    <t>Microbreweddomains.com LLC</t>
  </si>
  <si>
    <t>Mfro Inc.</t>
  </si>
  <si>
    <t>MetLife Services and Solutions, LLC</t>
  </si>
  <si>
    <t>Metaregistrar BV</t>
  </si>
  <si>
    <t>Mesh Digital Limited</t>
  </si>
  <si>
    <t>Merck KGaA</t>
  </si>
  <si>
    <t>Merchant Law Group LLP</t>
  </si>
  <si>
    <t>Megazone Corp., dba HOSTING.KR</t>
  </si>
  <si>
    <t>Meganames LLC</t>
  </si>
  <si>
    <t>Medistry LLC</t>
  </si>
  <si>
    <t>MédiaBC</t>
  </si>
  <si>
    <t>Panama, Republic of</t>
  </si>
  <si>
    <t>Media Elite Holdings Limited</t>
  </si>
  <si>
    <t>McKinsey Holdings, Inc.</t>
  </si>
  <si>
    <t>Mayi Information Co., Limited</t>
  </si>
  <si>
    <t>Mattel Sites, Inc.</t>
  </si>
  <si>
    <t>Matrix IP LLC</t>
  </si>
  <si>
    <t>MAT BAO CORPORATION</t>
  </si>
  <si>
    <t>Masterofmydomains.net LLC</t>
  </si>
  <si>
    <t>Massachusetts Institute of Technology</t>
  </si>
  <si>
    <t>Marriott Worldwide Corporation</t>
  </si>
  <si>
    <t>MarkMonitor Information Technology (Shanghai) Co., Ltd.</t>
  </si>
  <si>
    <t>MarkMonitor Inc.</t>
  </si>
  <si>
    <t>Marcaria.com International, Inc.</t>
  </si>
  <si>
    <t>Maoming QunYing Network Co. Ltd.</t>
  </si>
  <si>
    <t>MAN SE</t>
  </si>
  <si>
    <t>Malawi</t>
  </si>
  <si>
    <t>Malawi Sustainable Development Network Programme</t>
  </si>
  <si>
    <t>Major League Domains, LLC</t>
  </si>
  <si>
    <t>MainReg Inc.</t>
  </si>
  <si>
    <t>Magnolia Domains, LLC</t>
  </si>
  <si>
    <t>Magnate Domains, LLC</t>
  </si>
  <si>
    <t>Magic Friday, LLC</t>
  </si>
  <si>
    <t>MAFF Inc.</t>
  </si>
  <si>
    <t>MAFF AVENUE, INC.</t>
  </si>
  <si>
    <t>Macys, Inc.</t>
  </si>
  <si>
    <t>Macao, China</t>
  </si>
  <si>
    <t>Macao Network Information Centre (MONIC)</t>
  </si>
  <si>
    <t>Macao Network Information Center (MONIC)</t>
  </si>
  <si>
    <t>Luxury Partners, LLC</t>
  </si>
  <si>
    <t>LUPIN LIMITED</t>
  </si>
  <si>
    <t>Lucky Elephant Domains, LLC</t>
  </si>
  <si>
    <t>LPL Holdings, Inc.</t>
  </si>
  <si>
    <t>Lotte Holdings Co., Ltd.</t>
  </si>
  <si>
    <t>Loopia Hosting AB</t>
  </si>
  <si>
    <t>Longming.com Ltd</t>
  </si>
  <si>
    <t>Longming Pte. Ltd.</t>
  </si>
  <si>
    <t>Long Drive Domains LLC</t>
  </si>
  <si>
    <t>LogicBoxes Naming Services Ltd.</t>
  </si>
  <si>
    <t>Locus Analytics LLC</t>
  </si>
  <si>
    <t>LIXIL Group Corporation</t>
  </si>
  <si>
    <t>LiteDomains LLC</t>
  </si>
  <si>
    <t>LiquidNet Ltd.</t>
  </si>
  <si>
    <t>Lipsy Ltd</t>
  </si>
  <si>
    <t>Lionshare Domains, LLC</t>
  </si>
  <si>
    <t>Line Drive Domains, LLC</t>
  </si>
  <si>
    <t>Linde Aktiengesellschaft</t>
  </si>
  <si>
    <t>Limited Liability Company "Coordination Center of Regional Domain of Tatarstan Republic"</t>
  </si>
  <si>
    <t>Ligne Web Services SARL dba LWS</t>
  </si>
  <si>
    <t>Lifestyle Domain Holdings, Inc.</t>
  </si>
  <si>
    <t>Libya</t>
  </si>
  <si>
    <t>Libya Telecom and Technology (LTT)</t>
  </si>
  <si>
    <t>Lexsynergy Limited</t>
  </si>
  <si>
    <t>Lemon Shark Domains, LLC</t>
  </si>
  <si>
    <t>LEMARIT GmbH</t>
  </si>
  <si>
    <t>LEGO Juris A/S</t>
  </si>
  <si>
    <t>LeFrak Organization, Inc.</t>
  </si>
  <si>
    <t>Ledl.net GmbH</t>
  </si>
  <si>
    <t>Leatherneckdomains.com, LLC</t>
  </si>
  <si>
    <t>Egypt</t>
  </si>
  <si>
    <t>League of Arab States</t>
  </si>
  <si>
    <t>LCN.COM Ltd.</t>
  </si>
  <si>
    <t>Layup Domains LLC</t>
  </si>
  <si>
    <t>Launchpad.com Inc.</t>
  </si>
  <si>
    <t>Latin American Telecom LLC</t>
  </si>
  <si>
    <t>Larsen Data ApS</t>
  </si>
  <si>
    <t>Lao People's Democratic Republic</t>
  </si>
  <si>
    <t>Lao National Internet Center (LANIC), Ministry of Technologies and Communications</t>
  </si>
  <si>
    <t>LANXESS Corporation</t>
  </si>
  <si>
    <t>LANCASTER</t>
  </si>
  <si>
    <t>Lakeodomains.com LLC</t>
  </si>
  <si>
    <t>Ladas Domains LLC d/b/a Principium Strategies</t>
  </si>
  <si>
    <t>La Trobe University</t>
  </si>
  <si>
    <t>Kuwait</t>
  </si>
  <si>
    <t>KuwaitNET General Trading Co.</t>
  </si>
  <si>
    <t>Kuwait Finance House</t>
  </si>
  <si>
    <t>Iraq</t>
  </si>
  <si>
    <t>KRG Department of Information Technology</t>
  </si>
  <si>
    <t>KredTLD Pty Ltd</t>
  </si>
  <si>
    <t>KQW, Inc.</t>
  </si>
  <si>
    <t>KPMG International Cooperative (KPMG International Genossenschaft)</t>
  </si>
  <si>
    <t>Kosher Marketing Assets LLC</t>
  </si>
  <si>
    <t>Koreacenter co., Ltd.</t>
  </si>
  <si>
    <t>Korea Server Hosting Inc.</t>
  </si>
  <si>
    <t>Korea Internet &amp; Security Agency (KISA)</t>
  </si>
  <si>
    <t>Kontent GmbH</t>
  </si>
  <si>
    <t>Koninklijke Philips N.V.</t>
  </si>
  <si>
    <t>Koninklijke KPN N.V.</t>
  </si>
  <si>
    <t>Komatsu Ltd.</t>
  </si>
  <si>
    <t>Knock Knock WHOIS There, LLC</t>
  </si>
  <si>
    <t>Knipp Medien und Kommunikation GmbH</t>
  </si>
  <si>
    <t>Knet Registrar Co., Ltd.</t>
  </si>
  <si>
    <t>KNET Co., Ltd.</t>
  </si>
  <si>
    <t>Klaatudomains.com LLC</t>
  </si>
  <si>
    <t>Kingdomains, LLC</t>
  </si>
  <si>
    <t>KIA MOTORS CORPORATION</t>
  </si>
  <si>
    <t>Kheweul.com SA</t>
  </si>
  <si>
    <t>Key-Systems, LLC</t>
  </si>
  <si>
    <t>Key-Systems GmbH</t>
  </si>
  <si>
    <t>Key Registrar, LLC</t>
  </si>
  <si>
    <t>Kerry Trading Co. Limited</t>
  </si>
  <si>
    <t>KDDI CORPORATION</t>
  </si>
  <si>
    <t>Lithuania</t>
  </si>
  <si>
    <t>Kaunas University of Technology, Department of Information Technologies dba Domreg.lt</t>
  </si>
  <si>
    <t>Kaunas University of Tech.</t>
  </si>
  <si>
    <t>Kanton Zürich (Canton of Zurich)</t>
  </si>
  <si>
    <t>Kagoya Japan Inc.</t>
  </si>
  <si>
    <t>JUNIPER NETWORKS, INC.</t>
  </si>
  <si>
    <t>Jumpshot Domains LLC</t>
  </si>
  <si>
    <t>Jumbo Name, LLC</t>
  </si>
  <si>
    <t>JPRS Registrar Co., Ltd.</t>
  </si>
  <si>
    <t>JPMorgan Chase Bank, National Association</t>
  </si>
  <si>
    <t>Jones Lang LaSalle Incorporated</t>
  </si>
  <si>
    <t>Joint Stock Company "Navigation-information systems"</t>
  </si>
  <si>
    <t>Johnson Shareholdings, Inc.</t>
  </si>
  <si>
    <t>Johnson &amp; Johnson Services, Inc.</t>
  </si>
  <si>
    <t>Jiangxi Nanshi Information Service Company Limited</t>
  </si>
  <si>
    <t>Jiangsu Bangning Science &amp; technology Co. Ltd.</t>
  </si>
  <si>
    <t>Jiang Yu Liang Cai Technology Company Limited</t>
  </si>
  <si>
    <t>JCP Media, Inc.</t>
  </si>
  <si>
    <t>JCB Co., Ltd.</t>
  </si>
  <si>
    <t>JarheadDomains.com LLC</t>
  </si>
  <si>
    <t>Japan Registry Services Co., Ltd.</t>
  </si>
  <si>
    <t>Japan Registry Services Co. Ltd</t>
  </si>
  <si>
    <t>Japan Broadcasting Corporation (NHK)</t>
  </si>
  <si>
    <t>Jaguar Land Rover Ltd</t>
  </si>
  <si>
    <t>ITV Services Limited</t>
  </si>
  <si>
    <t>iThreat</t>
  </si>
  <si>
    <t>Itau Unibanco Holding S.A.</t>
  </si>
  <si>
    <t>Istanbul Metropolitan Municipality</t>
  </si>
  <si>
    <t>Iceland</t>
  </si>
  <si>
    <t>ISNIC- Internet Iceland</t>
  </si>
  <si>
    <t>Saint Lucia</t>
  </si>
  <si>
    <t>ISIS World Corporation</t>
  </si>
  <si>
    <t>İsimtescil Bilişim A.Ş.</t>
  </si>
  <si>
    <t>IServeYourDomain.com LLC</t>
  </si>
  <si>
    <t>IRI Domain Management, LLC</t>
  </si>
  <si>
    <t>iRegistry GmbH</t>
  </si>
  <si>
    <t>Ipiranga Produtos de Petroleo S.A.</t>
  </si>
  <si>
    <t>IPIP INC.</t>
  </si>
  <si>
    <t>IP Twins SAS</t>
  </si>
  <si>
    <t>INWX GmbH &amp; Co. KG</t>
  </si>
  <si>
    <t>Intuit Administrative Services, Inc.</t>
  </si>
  <si>
    <t>Azerbaijan</t>
  </si>
  <si>
    <t>IntraNS</t>
  </si>
  <si>
    <t>Intracom Middle East FZE</t>
  </si>
  <si>
    <t>InterNetX, Corp</t>
  </si>
  <si>
    <t>InternetNZ</t>
  </si>
  <si>
    <t>Internet Works Online International (HK) Co., Limited</t>
  </si>
  <si>
    <t>Internet Society of Israel</t>
  </si>
  <si>
    <t>Armenia</t>
  </si>
  <si>
    <t>Internet Society</t>
  </si>
  <si>
    <t>Ukraine</t>
  </si>
  <si>
    <t>Internet Invest, Ltd. dba Imena.ua</t>
  </si>
  <si>
    <t>Internet Internal Affairs, LLC</t>
  </si>
  <si>
    <t>Internet Infrastructure Foundation</t>
  </si>
  <si>
    <t>Internet DotTrademark Organisation Limited</t>
  </si>
  <si>
    <t>Internet Domain Service BS Corp</t>
  </si>
  <si>
    <t>Internet Domain Name System Beijing Engineering Research Center LLC (ZDNS)</t>
  </si>
  <si>
    <t>Mauritius</t>
  </si>
  <si>
    <t>Internet Direct Ltd.</t>
  </si>
  <si>
    <t>International Domain Registry Pty. Ltd.</t>
  </si>
  <si>
    <t>International Business Machines Corporation</t>
  </si>
  <si>
    <t>Interlink Co., Ltd.</t>
  </si>
  <si>
    <t>Interlakenames.com LLC</t>
  </si>
  <si>
    <t>Interdominios, Inc.</t>
  </si>
  <si>
    <t>IntercontinentalExchange, Inc.</t>
  </si>
  <si>
    <t>Intercap Registry Inc.</t>
  </si>
  <si>
    <t>Intellectual Property Management Company, Inc.</t>
  </si>
  <si>
    <t>Intel Corporation</t>
  </si>
  <si>
    <t>Instra Corporation Pty Ltd.</t>
  </si>
  <si>
    <t>Instinct Solutions, LLC</t>
  </si>
  <si>
    <t>INSTANTNAMES LLC</t>
  </si>
  <si>
    <t>Instant Domain Search, Inc.</t>
  </si>
  <si>
    <t>InsaneNames LLC</t>
  </si>
  <si>
    <t>Innovadeus Pvt. Ltd.</t>
  </si>
  <si>
    <t>InlandDomains, LLC</t>
  </si>
  <si>
    <t>Inic GmbH</t>
  </si>
  <si>
    <t>Ingenit GmbH &amp; Co. KG</t>
  </si>
  <si>
    <t>Infomaniak Network SA</t>
  </si>
  <si>
    <t>INFIBEAM AVENUES LIMITED</t>
  </si>
  <si>
    <t>iNET CORPORATION</t>
  </si>
  <si>
    <t>Industrial and Commercial Bank of China Limited</t>
  </si>
  <si>
    <t>Industria de Diseño Textil, S.A. (INDITEX, S.A.)</t>
  </si>
  <si>
    <t>Indirection Identity, LLC</t>
  </si>
  <si>
    <t>Romania</t>
  </si>
  <si>
    <t>INCDI - ICI Bucharest</t>
  </si>
  <si>
    <t>Inames Co., Ltd.</t>
  </si>
  <si>
    <t>In2net Network Inc.</t>
  </si>
  <si>
    <t>Imperial Registrations, Inc.</t>
  </si>
  <si>
    <t>Imminentdomains.net LLC</t>
  </si>
  <si>
    <t>Ilait AB</t>
  </si>
  <si>
    <t>Ikano S.A.</t>
  </si>
  <si>
    <t>IIT-CNR Institute</t>
  </si>
  <si>
    <t>IHS Telekom, Inc.</t>
  </si>
  <si>
    <t>ifm electronic gmbh</t>
  </si>
  <si>
    <t>IEEE Global LLC</t>
  </si>
  <si>
    <t>IDC Frontier Inc.</t>
  </si>
  <si>
    <t>Greece</t>
  </si>
  <si>
    <t>ICS-FORTH GR</t>
  </si>
  <si>
    <t>Iconicnames LLC</t>
  </si>
  <si>
    <t>ICM Registry SX LLC</t>
  </si>
  <si>
    <t>ICM Registry PN LLC</t>
  </si>
  <si>
    <t>ICM Registry LLC</t>
  </si>
  <si>
    <t>ICM Registry AD LLC</t>
  </si>
  <si>
    <t>Hyundai Motor Company</t>
  </si>
  <si>
    <t>Hyatt GTLD, L.L.C.</t>
  </si>
  <si>
    <t>humbly LLC</t>
  </si>
  <si>
    <t>Hughes Satellite Systems Corporation</t>
  </si>
  <si>
    <t>Hu Yi Global Information Hong Kong Limited</t>
  </si>
  <si>
    <t>http.net Internet GmbH</t>
  </si>
  <si>
    <t>HSBC Global Services (UK) Limited</t>
  </si>
  <si>
    <t>HOUSING DEVELOPMENT FINANCE CORPORATION LIMITED</t>
  </si>
  <si>
    <t>House of Domains, LLC</t>
  </si>
  <si>
    <t>Hotel Cipriani Srl</t>
  </si>
  <si>
    <t>Hotdomaintrade.com, LLC</t>
  </si>
  <si>
    <t>Hostpoint AG</t>
  </si>
  <si>
    <t>Hostnet bv</t>
  </si>
  <si>
    <t>Hostmaster Ltd.</t>
  </si>
  <si>
    <t>Hostlane, LLC</t>
  </si>
  <si>
    <t>Hostinger, UAB</t>
  </si>
  <si>
    <t>Hosting Ukraine LLC</t>
  </si>
  <si>
    <t>Hosting Concepts B.V. d/b/a Registrar.eu</t>
  </si>
  <si>
    <t>Hosteur SARL</t>
  </si>
  <si>
    <t>Host SpA</t>
  </si>
  <si>
    <t>Hongkong Domain Name Information Management Co., Limited</t>
  </si>
  <si>
    <t>HongKong Di En Si International Co., Limited</t>
  </si>
  <si>
    <t>Hong Kong Juming Network Technology Co., Ltd</t>
  </si>
  <si>
    <t>Hong Kong Internet Registration Corporation Ltd.</t>
  </si>
  <si>
    <t>Honda Motor Co., Ltd.</t>
  </si>
  <si>
    <t>Home Depot Product Authority, LLC</t>
  </si>
  <si>
    <t>Hogan Lovells International LLP</t>
  </si>
  <si>
    <t>HOAPDI INC.</t>
  </si>
  <si>
    <t>HLJ E-Link Network Co., Ltd</t>
  </si>
  <si>
    <t>Hitachi, Ltd.</t>
  </si>
  <si>
    <t>Hisamitsu Pharmaceutical Co.,Inc.</t>
  </si>
  <si>
    <t>Hetzner Online GmbH</t>
  </si>
  <si>
    <t>HERMES INTERNATIONAL</t>
  </si>
  <si>
    <t>Henan Weichuang Network Technology Co. Ltd</t>
  </si>
  <si>
    <t>Hello Internet Corp</t>
  </si>
  <si>
    <t>Hefei Xunyun Network Technology Co., Ltd</t>
  </si>
  <si>
    <t>Hefei Juming Network Technology Co., Ltd</t>
  </si>
  <si>
    <t>Heavydomains.net LLC</t>
  </si>
  <si>
    <t>HDFC Bank Limited</t>
  </si>
  <si>
    <t>HBO Registry Services, Inc.</t>
  </si>
  <si>
    <t>HazelDomains, Inc.</t>
  </si>
  <si>
    <t>Hawthornedomains.com LLC</t>
  </si>
  <si>
    <t>Haveaname, LLC</t>
  </si>
  <si>
    <t>Hangzhou Midaizi Network Co., Ltd.</t>
  </si>
  <si>
    <t>Hangzhou MarkSmile Technology Co., Ltd</t>
  </si>
  <si>
    <t>Hangzhou Dianshang Internet Technology Co., LTD</t>
  </si>
  <si>
    <t>Hangzhou AiMing Network Co., Ltd.</t>
  </si>
  <si>
    <t>Hanging Curve Domains LLC</t>
  </si>
  <si>
    <t>HANGANG Systems, Inc. dba Doregi.com</t>
  </si>
  <si>
    <t>Hang Ten Domains, LLC</t>
  </si>
  <si>
    <t>Hamburg Top-Level-Domain GmbH</t>
  </si>
  <si>
    <t>Hainan Universal Technology Co., Ltd</t>
  </si>
  <si>
    <t>Hainan Meijieda Technology Limited</t>
  </si>
  <si>
    <t>H. Lundbeck A/S</t>
  </si>
  <si>
    <t>Guccio Gucci S.p.a.</t>
  </si>
  <si>
    <t>Guangzhou Yunxun Information Technology Co., Ltd.</t>
  </si>
  <si>
    <t>Guangzhou YU Wei Information Technology Co., Ltd.</t>
  </si>
  <si>
    <t>Guangzhou YI YOU Information and Technology Co., Ltd</t>
  </si>
  <si>
    <t>Guangzhou Ming Yang Information Technology Co., Ltd</t>
  </si>
  <si>
    <t>Guangzhou Domains, Inc.</t>
  </si>
  <si>
    <t>Guangdong Nicenic Technology Co., Ltd. dba NiceNIC</t>
  </si>
  <si>
    <t>Guangdong JinWanBang Technology Investment Co., Ltd.</t>
  </si>
  <si>
    <t>Guangdong HUYI Internet &amp; IP Services Co., Ltd.</t>
  </si>
  <si>
    <t>Grupo Loading Systems S.L.</t>
  </si>
  <si>
    <t>GrepApps Technology Inc.</t>
  </si>
  <si>
    <t>GreenZoneDomains, LLC</t>
  </si>
  <si>
    <t>Gransy, s.r.o.</t>
  </si>
  <si>
    <t>Grainger Registry Services, LLC</t>
  </si>
  <si>
    <t>Gradeadomainnames.com LLC</t>
  </si>
  <si>
    <t>Gozerdomains.com LLC</t>
  </si>
  <si>
    <t>Gouvernement de Monaco, Direction des Plateformes et Ressources Numeriques</t>
  </si>
  <si>
    <t>Goto Domains LLC</t>
  </si>
  <si>
    <t>GoServeYourDomain.com LLC</t>
  </si>
  <si>
    <t>Google LLC</t>
  </si>
  <si>
    <t>Good Name Network Technology Ltd.</t>
  </si>
  <si>
    <t>Good Domain Registry Pvt Ltd.</t>
  </si>
  <si>
    <t>Goldmine Domains LLC</t>
  </si>
  <si>
    <t>Goldenfind Domains LLC</t>
  </si>
  <si>
    <t>Gold Domain Names LLC</t>
  </si>
  <si>
    <t>Godomaingo.com LLC</t>
  </si>
  <si>
    <t>GoDaddy.com, LLC</t>
  </si>
  <si>
    <t>GoDaddy Online Services Cayman Islands Ltd.</t>
  </si>
  <si>
    <t>GoDaddy Corporate Domains, LLC</t>
  </si>
  <si>
    <t>Go Montenegro Domains, LLC</t>
  </si>
  <si>
    <t>Go Full House, LLC</t>
  </si>
  <si>
    <t>Go France Domains, LLC</t>
  </si>
  <si>
    <t>Go Daddy East, LLC</t>
  </si>
  <si>
    <t>Go China Domains, LLC</t>
  </si>
  <si>
    <t>Go Canada Domains, LLC</t>
  </si>
  <si>
    <t>Go Australia Domains, LLC</t>
  </si>
  <si>
    <t>Gname.com Pte. Ltd.</t>
  </si>
  <si>
    <t>Gname 010 Inc</t>
  </si>
  <si>
    <t>Gname 009 Inc</t>
  </si>
  <si>
    <t>Gname 008 Inc</t>
  </si>
  <si>
    <t>Gname 007 Inc</t>
  </si>
  <si>
    <t>Gname 006 Inc</t>
  </si>
  <si>
    <t>Gname 005 Inc</t>
  </si>
  <si>
    <t>Gname 004 Inc</t>
  </si>
  <si>
    <t>Gname 003 Inc</t>
  </si>
  <si>
    <t>Gname 002 Inc</t>
  </si>
  <si>
    <t>Gname 001 Inc</t>
  </si>
  <si>
    <t>Gmo-Z.Com Runsystem Joint Stock Company</t>
  </si>
  <si>
    <t>GMO-Z.com Pte. Ltd.</t>
  </si>
  <si>
    <t>GMO Registry, Inc.</t>
  </si>
  <si>
    <t>GMO Internet, Inc. d/b/a Onamae.com</t>
  </si>
  <si>
    <t>GMO Internet, Inc.</t>
  </si>
  <si>
    <t>GMO Brights Consulting Inc.</t>
  </si>
  <si>
    <t>Globo Comunicação e Participações S.A</t>
  </si>
  <si>
    <t>Global Website TLD Asia Limited</t>
  </si>
  <si>
    <t>Global Village GmbH</t>
  </si>
  <si>
    <t>Global Domains International, Inc. DBA DomainCostClub.com</t>
  </si>
  <si>
    <t>Global Domain Name Trading Center Ltd</t>
  </si>
  <si>
    <t>Global Domain Group LLC</t>
  </si>
  <si>
    <t>Global Association of International Sports Federations (GAISF)</t>
  </si>
  <si>
    <t>Glide Slope Domains, LLC</t>
  </si>
  <si>
    <t>GlamDomains LLC</t>
  </si>
  <si>
    <t>GKG.NET, INC.</t>
  </si>
  <si>
    <t>Giving Limited</t>
  </si>
  <si>
    <t>Ghana</t>
  </si>
  <si>
    <t>Ghana Dot Com Ltd.</t>
  </si>
  <si>
    <t>Gesloten Domain N.V.</t>
  </si>
  <si>
    <t>Morocco</t>
  </si>
  <si>
    <t>Genious Communications SARL/AU</t>
  </si>
  <si>
    <t>Gemeente Amsterdam</t>
  </si>
  <si>
    <t>GEA Group Aktiengesellschaft</t>
  </si>
  <si>
    <t>Gauss Research Laboratory, Inc.</t>
  </si>
  <si>
    <t>GateKeeperDomains.net LLC</t>
  </si>
  <si>
    <t>Gandi SAS</t>
  </si>
  <si>
    <t>Game For Names, LLC</t>
  </si>
  <si>
    <t>Gallup, Inc.</t>
  </si>
  <si>
    <t>Gallo Vineyards, Inc.</t>
  </si>
  <si>
    <t>Gabia, Inc.</t>
  </si>
  <si>
    <t>Gabia C&amp;S</t>
  </si>
  <si>
    <t>Fuzhou Zhongxu Network Technology Co., Ltd.</t>
  </si>
  <si>
    <t>Fushi Tarazu, LLC</t>
  </si>
  <si>
    <t>Funpeas Media Ventures, LLC dba DomainProcessor.com</t>
  </si>
  <si>
    <t>Fundacion Tecnologica de Panama</t>
  </si>
  <si>
    <t>Fundación Bancaria Caixa d’Estalvis i Pensions de Barcelona, “la Caixa”</t>
  </si>
  <si>
    <t>Fundació puntCAT</t>
  </si>
  <si>
    <t>Fujitsu Limited</t>
  </si>
  <si>
    <t>Fujian Litian Network Technology Co.,Ltd</t>
  </si>
  <si>
    <t>Fujian Domains, Inc.</t>
  </si>
  <si>
    <t>fTLD Registry Services LLC</t>
  </si>
  <si>
    <t>FrontStreetDomains.com LLC</t>
  </si>
  <si>
    <t>Frontier Communications Corporation</t>
  </si>
  <si>
    <t>FRLregistry B.V.</t>
  </si>
  <si>
    <t>Freshbreweddomains.com LLC</t>
  </si>
  <si>
    <t>Fresenius Immobilien-Verwaltungs-GmbH</t>
  </si>
  <si>
    <t>French Connexion SARL dba Domaine.fr</t>
  </si>
  <si>
    <t>Freeparking Limited</t>
  </si>
  <si>
    <t>Freeparking Domain Registrars, Inc.</t>
  </si>
  <si>
    <t>Freefall Domains LLC</t>
  </si>
  <si>
    <t>Free Spirit Domains, LLC</t>
  </si>
  <si>
    <t>Free Drop Zone LLC</t>
  </si>
  <si>
    <t>Free Dive Domains, LLC</t>
  </si>
  <si>
    <t>FOX Registry, LLC</t>
  </si>
  <si>
    <t>Foundation for Assistance for Internet Technologies and Infrastructure Development (FAITID)</t>
  </si>
  <si>
    <t>Foshan YiDong Network Co., LTD</t>
  </si>
  <si>
    <t>Ford Motor Company</t>
  </si>
  <si>
    <t>Fondation RESTENA</t>
  </si>
  <si>
    <t>Fondation Aga Khan (Aga Khan Foundation)</t>
  </si>
  <si>
    <t>Focus IP, Inc. dba AppDetex</t>
  </si>
  <si>
    <t>Faroe Islands</t>
  </si>
  <si>
    <t>FO Council</t>
  </si>
  <si>
    <t>Fluccs - The Australian Cloud Pty Ltd</t>
  </si>
  <si>
    <t>FLIR Systems, Inc.</t>
  </si>
  <si>
    <t>Flickr, Inc.</t>
  </si>
  <si>
    <t>FLAPPY DOMAIN, INC.</t>
  </si>
  <si>
    <t>Flancrestdomains.com LLC</t>
  </si>
  <si>
    <t>Firstround Names LLC</t>
  </si>
  <si>
    <t>First Registry Limited</t>
  </si>
  <si>
    <t>First Alliance Group Ltd T/A Netclues Inc</t>
  </si>
  <si>
    <t>Firmdale Holdings Limited</t>
  </si>
  <si>
    <t>Finnish Transport and Communications Agency (TRAFICOM)</t>
  </si>
  <si>
    <t>Fine Grain Domains, LLC</t>
  </si>
  <si>
    <t>FindYouAName.com LLC</t>
  </si>
  <si>
    <t>FindYouADomain.com LLC</t>
  </si>
  <si>
    <t>FindUAName.com LLC</t>
  </si>
  <si>
    <t>Find Good Domains, LLC</t>
  </si>
  <si>
    <t>Fiducia LLC, Latvijas Parstavnieciba</t>
  </si>
  <si>
    <t>Fidelity Brokerage Services LLC</t>
  </si>
  <si>
    <t>Fiat Chrysler Automobiles N.V.</t>
  </si>
  <si>
    <t>Fetch Registrar, LLC</t>
  </si>
  <si>
    <t>Ferrero Trading Lux S.A.</t>
  </si>
  <si>
    <t>Fenominal, LLC</t>
  </si>
  <si>
    <t>Fegistry, LLC</t>
  </si>
  <si>
    <t>Fédération Internationale de Basketball (FIBA)</t>
  </si>
  <si>
    <t>Federated Co-operatives Limited</t>
  </si>
  <si>
    <t>Federal Express Corporation</t>
  </si>
  <si>
    <t>FCA US LLC.</t>
  </si>
  <si>
    <t>FBS Inc.</t>
  </si>
  <si>
    <t>FastDomain Inc.</t>
  </si>
  <si>
    <t>Fastball Domains LLC</t>
  </si>
  <si>
    <t>Farmers Insurance Exchange</t>
  </si>
  <si>
    <t>Fans TLD Limited</t>
  </si>
  <si>
    <t>Falkland Islands (Malvinas)</t>
  </si>
  <si>
    <t>Falkland Islands Government</t>
  </si>
  <si>
    <t>FairWinds Partners, LLC</t>
  </si>
  <si>
    <t>Fair Trade Domains, LLC</t>
  </si>
  <si>
    <t>Fage International S.A.</t>
  </si>
  <si>
    <t>EZ Times Domains, LLC</t>
  </si>
  <si>
    <t>Extremely Wild, LLC</t>
  </si>
  <si>
    <t>Extra Threads, LLC</t>
  </si>
  <si>
    <t>Extra Space Storage LLC</t>
  </si>
  <si>
    <t>Extend Names, LLC</t>
  </si>
  <si>
    <t>Experinom Inc.</t>
  </si>
  <si>
    <t>Exclusive Registry Limited</t>
  </si>
  <si>
    <t>Exclusive Domain Find LLC</t>
  </si>
  <si>
    <t>Excellent First Limited</t>
  </si>
  <si>
    <t>Everyones Internet, Ltd. dba SoftLayer</t>
  </si>
  <si>
    <t>Ever Ready Names, LLC</t>
  </si>
  <si>
    <t>EUTurbo.com LLC</t>
  </si>
  <si>
    <t>EurotrashNames.com LLC</t>
  </si>
  <si>
    <t>EuropeanConnectiononline.com LLC</t>
  </si>
  <si>
    <t>European Organization for Nuclear Research ("CERN")</t>
  </si>
  <si>
    <t>European Broadcasting Union (EBU)</t>
  </si>
  <si>
    <t>EuroDNS S.A.</t>
  </si>
  <si>
    <t>EURid vzw/asbl</t>
  </si>
  <si>
    <t>EunamesOregon.com LLC</t>
  </si>
  <si>
    <t>EUNameFlood.com LLC</t>
  </si>
  <si>
    <t>EU Technology (HK) Limited</t>
  </si>
  <si>
    <t>Ethos Domains, LLC</t>
  </si>
  <si>
    <t>Esurance Insurance Company</t>
  </si>
  <si>
    <t>ERNI Group Holding AG</t>
  </si>
  <si>
    <t>Eranet International Limited</t>
  </si>
  <si>
    <t>Epik Inc.</t>
  </si>
  <si>
    <t>EPAG Domainservices GmbH</t>
  </si>
  <si>
    <t>Entrust Domains, LLC</t>
  </si>
  <si>
    <t>Entorno Digital, S.A.</t>
  </si>
  <si>
    <t>Entertainment Names, LLC</t>
  </si>
  <si>
    <t>Enterprise Guardian Inc.</t>
  </si>
  <si>
    <t>eNom, LLC</t>
  </si>
  <si>
    <t>EndeavourDomains, LLC</t>
  </si>
  <si>
    <t>EnCirca, Inc.</t>
  </si>
  <si>
    <t>ENARTIA S.A.</t>
  </si>
  <si>
    <t>Enameco, LLC</t>
  </si>
  <si>
    <t>eName Technology Co., Ltd.</t>
  </si>
  <si>
    <t>Empresa Municipal de Informática SA - IPLANRIO</t>
  </si>
  <si>
    <t>Employ Media LLC</t>
  </si>
  <si>
    <t>EmpireStateDomains, LLC</t>
  </si>
  <si>
    <t>Emirates Telecommunications Corporation (trading as Etisalat)</t>
  </si>
  <si>
    <t>Emirates Telecommunications Corporation - Etisalat</t>
  </si>
  <si>
    <t>Elite Registry Limited</t>
  </si>
  <si>
    <t>Eli Lilly and Company</t>
  </si>
  <si>
    <t>Elegant Leader Limited</t>
  </si>
  <si>
    <t>Albania</t>
  </si>
  <si>
    <t>Electronic and Postal Communications Authority - AKEP</t>
  </si>
  <si>
    <t>Ekados, Inc., d/b/a groundregistry.com</t>
  </si>
  <si>
    <t>EJEE Group Holdings Limited</t>
  </si>
  <si>
    <t>EJEE Group Beijing Limited</t>
  </si>
  <si>
    <t>EIMS (Shenzhen) Culture &amp; Technology Co., Ltd</t>
  </si>
  <si>
    <t>Estonia</t>
  </si>
  <si>
    <t>Eesti Interneti Sihtasutus (EIS)</t>
  </si>
  <si>
    <t>Edomains LLC</t>
  </si>
  <si>
    <t>Ednit Software Private Limited</t>
  </si>
  <si>
    <t>EDEKA Verband kaufmännischer Genossenschaften e.V.</t>
  </si>
  <si>
    <t>Ecuador</t>
  </si>
  <si>
    <t>ECUADORDOMAIN SA</t>
  </si>
  <si>
    <t>ECOM-LAC Federaciòn de Latinoamèrica y el Caribe para Internet y el Comercio Electrònico</t>
  </si>
  <si>
    <t>EchoDomain LLC</t>
  </si>
  <si>
    <t>eBrand Services S.A.</t>
  </si>
  <si>
    <t>Easyspace Limited</t>
  </si>
  <si>
    <t>easyDNS Technologies Inc.</t>
  </si>
  <si>
    <t>Easy Street Domains, LLC</t>
  </si>
  <si>
    <t>EastNames Inc.</t>
  </si>
  <si>
    <t>EastEndDomains, LLC</t>
  </si>
  <si>
    <t>Eagle Horizon Limited</t>
  </si>
  <si>
    <t>Eagle Eye Domains, LLC</t>
  </si>
  <si>
    <t>E. I. du Pont de Nemours and Company</t>
  </si>
  <si>
    <t>Dynu Systems Incorporated</t>
  </si>
  <si>
    <t>Dynadot9 LLC</t>
  </si>
  <si>
    <t>Dynadot8 LLC</t>
  </si>
  <si>
    <t>Dynadot7 LLC</t>
  </si>
  <si>
    <t>Dynadot6 LLC</t>
  </si>
  <si>
    <t>Dynadot5 LLC</t>
  </si>
  <si>
    <t>Dynadot4 LLC</t>
  </si>
  <si>
    <t>Dynadot3 LLC</t>
  </si>
  <si>
    <t>Dynadot2 LLC</t>
  </si>
  <si>
    <t>Dynadot17 LLC</t>
  </si>
  <si>
    <t>Dynadot16 LLC</t>
  </si>
  <si>
    <t>Dynadot15 LLC</t>
  </si>
  <si>
    <t>Dynadot14 LLC</t>
  </si>
  <si>
    <t>Dynadot13 LLC</t>
  </si>
  <si>
    <t>Dynadot12 LLC</t>
  </si>
  <si>
    <t>Dynadot11 LLC</t>
  </si>
  <si>
    <t>Dynadot10 LLC</t>
  </si>
  <si>
    <t>Dynadot1 LLC</t>
  </si>
  <si>
    <t>Dynadot0 LLC</t>
  </si>
  <si>
    <t>Dynadot, LLC</t>
  </si>
  <si>
    <t>DWANGO Co., Ltd.</t>
  </si>
  <si>
    <t>DuckBilledDomains.com LLC</t>
  </si>
  <si>
    <t>Dubai Smart Government Department</t>
  </si>
  <si>
    <t>DropWeek.com, LLC</t>
  </si>
  <si>
    <t>DropWalk.com, LLC</t>
  </si>
  <si>
    <t>DropSave.com, LLC</t>
  </si>
  <si>
    <t>Dropping.Co Inc</t>
  </si>
  <si>
    <t>Dropoutlet, LLC</t>
  </si>
  <si>
    <t>DropJump.com, LLC</t>
  </si>
  <si>
    <t>DropHub.com, LLC</t>
  </si>
  <si>
    <t>DropFall.com, LLC</t>
  </si>
  <si>
    <t>DropExtra.com, LLC</t>
  </si>
  <si>
    <t>Dropcatching Names LLC</t>
  </si>
  <si>
    <t>DropCatch.com 999 LLC</t>
  </si>
  <si>
    <t>DropCatch.com 998 LLC</t>
  </si>
  <si>
    <t>DropCatch.com 997 LLC</t>
  </si>
  <si>
    <t>DropCatch.com 996 LLC</t>
  </si>
  <si>
    <t>DropCatch.com 995 LLC</t>
  </si>
  <si>
    <t>DropCatch.com 994 LLC</t>
  </si>
  <si>
    <t>DropCatch.com 993 LLC</t>
  </si>
  <si>
    <t>DropCatch.com 992 LLC</t>
  </si>
  <si>
    <t>DropCatch.com 991 LLC</t>
  </si>
  <si>
    <t>DropCatch.com 990 LLC</t>
  </si>
  <si>
    <t>DropCatch.com 989 LLC</t>
  </si>
  <si>
    <t>DropCatch.com 988 LLC</t>
  </si>
  <si>
    <t>DropCatch.com 987 LLC</t>
  </si>
  <si>
    <t>DropCatch.com 986 LLC</t>
  </si>
  <si>
    <t>DropCatch.com 985 LLC</t>
  </si>
  <si>
    <t>DropCatch.com 984 LLC</t>
  </si>
  <si>
    <t>DropCatch.com 983 LLC</t>
  </si>
  <si>
    <t>DropCatch.com 982 LLC</t>
  </si>
  <si>
    <t>DropCatch.com 981 LLC</t>
  </si>
  <si>
    <t>DropCatch.com 980 LLC</t>
  </si>
  <si>
    <t>DropCatch.com 979 LLC</t>
  </si>
  <si>
    <t>DropCatch.com 978 LLC</t>
  </si>
  <si>
    <t>DropCatch.com 977 LLC</t>
  </si>
  <si>
    <t>DropCatch.com 976 LLC</t>
  </si>
  <si>
    <t>DropCatch.com 975 LLC</t>
  </si>
  <si>
    <t>DropCatch.com 974 LLC</t>
  </si>
  <si>
    <t>DropCatch.com 973 LLC</t>
  </si>
  <si>
    <t>DropCatch.com 972 LLC</t>
  </si>
  <si>
    <t>DropCatch.com 971 LLC</t>
  </si>
  <si>
    <t>DropCatch.com 970 LLC</t>
  </si>
  <si>
    <t>DropCatch.com 969 LLC</t>
  </si>
  <si>
    <t>DropCatch.com 968 LLC</t>
  </si>
  <si>
    <t>DropCatch.com 967 LLC</t>
  </si>
  <si>
    <t>DropCatch.com 966 LLC</t>
  </si>
  <si>
    <t>DropCatch.com 965 LLC</t>
  </si>
  <si>
    <t>DropCatch.com 964 LLC</t>
  </si>
  <si>
    <t>DropCatch.com 963 LLC</t>
  </si>
  <si>
    <t>DropCatch.com 962 LLC</t>
  </si>
  <si>
    <t>DropCatch.com 961 LLC</t>
  </si>
  <si>
    <t>DropCatch.com 960 LLC</t>
  </si>
  <si>
    <t>DropCatch.com 959 LLC</t>
  </si>
  <si>
    <t>DropCatch.com 958 LLC</t>
  </si>
  <si>
    <t>DropCatch.com 957 LLC</t>
  </si>
  <si>
    <t>DropCatch.com 956 LLC</t>
  </si>
  <si>
    <t>DropCatch.com 955 LLC</t>
  </si>
  <si>
    <t>DropCatch.com 954 LLC</t>
  </si>
  <si>
    <t>DropCatch.com 953 LLC</t>
  </si>
  <si>
    <t>DropCatch.com 952 LLC</t>
  </si>
  <si>
    <t>DropCatch.com 951 LLC</t>
  </si>
  <si>
    <t>DropCatch.com 950 LLC</t>
  </si>
  <si>
    <t>DropCatch.com 949 LLC</t>
  </si>
  <si>
    <t>DropCatch.com 948 LLC</t>
  </si>
  <si>
    <t>DropCatch.com 947 LLC</t>
  </si>
  <si>
    <t>DropCatch.com 946 LLC</t>
  </si>
  <si>
    <t>DropCatch.com 945 LLC</t>
  </si>
  <si>
    <t>DropCatch.com 944 LLC</t>
  </si>
  <si>
    <t>DropCatch.com 943 LLC</t>
  </si>
  <si>
    <t>DropCatch.com 942 LLC</t>
  </si>
  <si>
    <t>DropCatch.com 941 LLC</t>
  </si>
  <si>
    <t>DropCatch.com 940 LLC</t>
  </si>
  <si>
    <t>DropCatch.com 939 LLC</t>
  </si>
  <si>
    <t>DropCatch.com 938 LLC</t>
  </si>
  <si>
    <t>DropCatch.com 937 LLC</t>
  </si>
  <si>
    <t>DropCatch.com 936 LLC</t>
  </si>
  <si>
    <t>DropCatch.com 935 LLC</t>
  </si>
  <si>
    <t>DropCatch.com 934 LLC</t>
  </si>
  <si>
    <t>DropCatch.com 933 LLC</t>
  </si>
  <si>
    <t>DropCatch.com 932 LLC</t>
  </si>
  <si>
    <t>DropCatch.com 931 LLC</t>
  </si>
  <si>
    <t>DropCatch.com 930 LLC</t>
  </si>
  <si>
    <t>DropCatch.com 929 LLC</t>
  </si>
  <si>
    <t>DropCatch.com 928 LLC</t>
  </si>
  <si>
    <t>DropCatch.com 927 LLC</t>
  </si>
  <si>
    <t>DropCatch.com 926 LLC</t>
  </si>
  <si>
    <t>DropCatch.com 925 LLC</t>
  </si>
  <si>
    <t>DropCatch.com 924 LLC</t>
  </si>
  <si>
    <t>DropCatch.com 923 LLC</t>
  </si>
  <si>
    <t>DropCatch.com 922 LLC</t>
  </si>
  <si>
    <t>DropCatch.com 921 LLC</t>
  </si>
  <si>
    <t>DropCatch.com 920 LLC</t>
  </si>
  <si>
    <t>DropCatch.com 919 LLC</t>
  </si>
  <si>
    <t>DropCatch.com 918 LLC</t>
  </si>
  <si>
    <t>DropCatch.com 917 LLC</t>
  </si>
  <si>
    <t>DropCatch.com 916 LLC</t>
  </si>
  <si>
    <t>DropCatch.com 915 LLC</t>
  </si>
  <si>
    <t>DropCatch.com 914 LLC</t>
  </si>
  <si>
    <t>DropCatch.com 913 LLC</t>
  </si>
  <si>
    <t>DropCatch.com 912 LLC</t>
  </si>
  <si>
    <t>DropCatch.com 911 LLC</t>
  </si>
  <si>
    <t>DropCatch.com 910 LLC</t>
  </si>
  <si>
    <t>DropCatch.com 909 LLC</t>
  </si>
  <si>
    <t>DropCatch.com 908 LLC</t>
  </si>
  <si>
    <t>DropCatch.com 907 LLC</t>
  </si>
  <si>
    <t>DropCatch.com 906 LLC</t>
  </si>
  <si>
    <t>DropCatch.com 905 LLC</t>
  </si>
  <si>
    <t>DropCatch.com 904 LLC</t>
  </si>
  <si>
    <t>DropCatch.com 903 LLC</t>
  </si>
  <si>
    <t>DropCatch.com 902 LLC</t>
  </si>
  <si>
    <t>DropCatch.com 901 LLC</t>
  </si>
  <si>
    <t>DropCatch.com 900 LLC</t>
  </si>
  <si>
    <t>DropCatch.com 899 LLC</t>
  </si>
  <si>
    <t>DropCatch.com 898 LLC</t>
  </si>
  <si>
    <t>DropCatch.com 897 LLC</t>
  </si>
  <si>
    <t>DropCatch.com 896 LLC</t>
  </si>
  <si>
    <t>DropCatch.com 895 LLC</t>
  </si>
  <si>
    <t>DropCatch.com 894 LLC</t>
  </si>
  <si>
    <t>DropCatch.com 893 LLC</t>
  </si>
  <si>
    <t>DropCatch.com 892 LLC</t>
  </si>
  <si>
    <t>DropCatch.com 891 LLC</t>
  </si>
  <si>
    <t>DropCatch.com 890 LLC</t>
  </si>
  <si>
    <t>DropCatch.com 889 LLC</t>
  </si>
  <si>
    <t>DropCatch.com 888 LLC</t>
  </si>
  <si>
    <t>DropCatch.com 887 LLC</t>
  </si>
  <si>
    <t>DropCatch.com 886 LLC</t>
  </si>
  <si>
    <t>DropCatch.com 885 LLC</t>
  </si>
  <si>
    <t>DropCatch.com 884 LLC</t>
  </si>
  <si>
    <t>DropCatch.com 883 LLC</t>
  </si>
  <si>
    <t>DropCatch.com 882 LLC</t>
  </si>
  <si>
    <t>DropCatch.com 881 LLC</t>
  </si>
  <si>
    <t>DropCatch.com 880 LLC</t>
  </si>
  <si>
    <t>DropCatch.com 879 LLC</t>
  </si>
  <si>
    <t>DropCatch.com 878 LLC</t>
  </si>
  <si>
    <t>DropCatch.com 877 LLC</t>
  </si>
  <si>
    <t>DropCatch.com 876 LLC</t>
  </si>
  <si>
    <t>DropCatch.com 875 LLC</t>
  </si>
  <si>
    <t>DropCatch.com 874 LLC</t>
  </si>
  <si>
    <t>DropCatch.com 873 LLC</t>
  </si>
  <si>
    <t>DropCatch.com 872 LLC</t>
  </si>
  <si>
    <t>DropCatch.com 871 LLC</t>
  </si>
  <si>
    <t>DropCatch.com 870 LLC</t>
  </si>
  <si>
    <t>DropCatch.com 869 LLC</t>
  </si>
  <si>
    <t>DropCatch.com 868 LLC</t>
  </si>
  <si>
    <t>DropCatch.com 867 LLC</t>
  </si>
  <si>
    <t>DropCatch.com 866 LLC</t>
  </si>
  <si>
    <t>DropCatch.com 865 LLC</t>
  </si>
  <si>
    <t>DropCatch.com 864 LLC</t>
  </si>
  <si>
    <t>DropCatch.com 863 LLC</t>
  </si>
  <si>
    <t>DropCatch.com 862 LLC</t>
  </si>
  <si>
    <t>DropCatch.com 861 LLC</t>
  </si>
  <si>
    <t>DropCatch.com 860 LLC</t>
  </si>
  <si>
    <t>DropCatch.com 859 LLC</t>
  </si>
  <si>
    <t>DropCatch.com 858 LLC</t>
  </si>
  <si>
    <t>DropCatch.com 857 LLC</t>
  </si>
  <si>
    <t>DropCatch.com 856 LLC</t>
  </si>
  <si>
    <t>DropCatch.com 855 LLC</t>
  </si>
  <si>
    <t>DropCatch.com 854 LLC</t>
  </si>
  <si>
    <t>DropCatch.com 853 LLC</t>
  </si>
  <si>
    <t>DropCatch.com 852 LLC</t>
  </si>
  <si>
    <t>DropCatch.com 851 LLC</t>
  </si>
  <si>
    <t>DropCatch.com 850 LLC</t>
  </si>
  <si>
    <t>DropCatch.com 849 LLC</t>
  </si>
  <si>
    <t>DropCatch.com 848 LLC</t>
  </si>
  <si>
    <t>DropCatch.com 847 LLC</t>
  </si>
  <si>
    <t>DropCatch.com 846 LLC</t>
  </si>
  <si>
    <t>DropCatch.com 845 LLC</t>
  </si>
  <si>
    <t>DropCatch.com 844 LLC</t>
  </si>
  <si>
    <t>DropCatch.com 843 LLC</t>
  </si>
  <si>
    <t>DropCatch.com 842 LLC</t>
  </si>
  <si>
    <t>DropCatch.com 841 LLC</t>
  </si>
  <si>
    <t>DropCatch.com 840 LLC</t>
  </si>
  <si>
    <t>DropCatch.com 839 LLC</t>
  </si>
  <si>
    <t>DropCatch.com 838 LLC</t>
  </si>
  <si>
    <t>DropCatch.com 837 LLC</t>
  </si>
  <si>
    <t>DropCatch.com 836 LLC</t>
  </si>
  <si>
    <t>DropCatch.com 835 LLC</t>
  </si>
  <si>
    <t>DropCatch.com 834 LLC</t>
  </si>
  <si>
    <t>DropCatch.com 833 LLC</t>
  </si>
  <si>
    <t>DropCatch.com 832 LLC</t>
  </si>
  <si>
    <t>DropCatch.com 831 LLC</t>
  </si>
  <si>
    <t>DropCatch.com 830 LLC</t>
  </si>
  <si>
    <t>DropCatch.com 829 LLC</t>
  </si>
  <si>
    <t>DropCatch.com 828 LLC</t>
  </si>
  <si>
    <t>DropCatch.com 827 LLC</t>
  </si>
  <si>
    <t>DropCatch.com 826 LLC</t>
  </si>
  <si>
    <t>DropCatch.com 825 LLC</t>
  </si>
  <si>
    <t>DropCatch.com 824 LLC</t>
  </si>
  <si>
    <t>DropCatch.com 823 LLC</t>
  </si>
  <si>
    <t>DropCatch.com 822 LLC</t>
  </si>
  <si>
    <t>DropCatch.com 821 LLC</t>
  </si>
  <si>
    <t>DropCatch.com 820 LLC</t>
  </si>
  <si>
    <t>DropCatch.com 819 LLC</t>
  </si>
  <si>
    <t>DropCatch.com 818 LLC</t>
  </si>
  <si>
    <t>DropCatch.com 817 LLC</t>
  </si>
  <si>
    <t>DropCatch.com 816 LLC</t>
  </si>
  <si>
    <t>DropCatch.com 815 LLC</t>
  </si>
  <si>
    <t>DropCatch.com 814 LLC</t>
  </si>
  <si>
    <t>DropCatch.com 813 LLC</t>
  </si>
  <si>
    <t>DropCatch.com 812 LLC</t>
  </si>
  <si>
    <t>DropCatch.com 811 LLC</t>
  </si>
  <si>
    <t>DropCatch.com 810 LLC</t>
  </si>
  <si>
    <t>DropCatch.com 809 LLC</t>
  </si>
  <si>
    <t>DropCatch.com 808 LLC</t>
  </si>
  <si>
    <t>DropCatch.com 807 LLC</t>
  </si>
  <si>
    <t>DropCatch.com 806 LLC</t>
  </si>
  <si>
    <t>DropCatch.com 805 LLC</t>
  </si>
  <si>
    <t>DropCatch.com 804 LLC</t>
  </si>
  <si>
    <t>DropCatch.com 803 LLC</t>
  </si>
  <si>
    <t>DropCatch.com 802 LLC</t>
  </si>
  <si>
    <t>DropCatch.com 801 LLC</t>
  </si>
  <si>
    <t>DropCatch.com 800 LLC</t>
  </si>
  <si>
    <t>DropCatch.com 799 LLC</t>
  </si>
  <si>
    <t>DropCatch.com 798 LLC</t>
  </si>
  <si>
    <t>DropCatch.com 797 LLC</t>
  </si>
  <si>
    <t>DropCatch.com 796 LLC</t>
  </si>
  <si>
    <t>DropCatch.com 795 LLC</t>
  </si>
  <si>
    <t>DropCatch.com 794 LLC</t>
  </si>
  <si>
    <t>DropCatch.com 793 LLC</t>
  </si>
  <si>
    <t>DropCatch.com 792 LLC</t>
  </si>
  <si>
    <t>DropCatch.com 791 LLC</t>
  </si>
  <si>
    <t>DropCatch.com 790 LLC</t>
  </si>
  <si>
    <t>DropCatch.com 789 LLC</t>
  </si>
  <si>
    <t>DropCatch.com 788 LLC</t>
  </si>
  <si>
    <t>DropCatch.com 787 LLC</t>
  </si>
  <si>
    <t>DropCatch.com 786 LLC</t>
  </si>
  <si>
    <t>DropCatch.com 785 LLC</t>
  </si>
  <si>
    <t>DropCatch.com 784 LLC</t>
  </si>
  <si>
    <t>DropCatch.com 783 LLC</t>
  </si>
  <si>
    <t>DropCatch.com 782 LLC</t>
  </si>
  <si>
    <t>DropCatch.com 781 LLC</t>
  </si>
  <si>
    <t>DropCatch.com 780 LLC</t>
  </si>
  <si>
    <t>DropCatch.com 779 LLC</t>
  </si>
  <si>
    <t>DropCatch.com 778 LLC</t>
  </si>
  <si>
    <t>DropCatch.com 777 LLC</t>
  </si>
  <si>
    <t>DropCatch.com 776 LLC</t>
  </si>
  <si>
    <t>DropCatch.com 775 LLC</t>
  </si>
  <si>
    <t>DropCatch.com 774 LLC</t>
  </si>
  <si>
    <t>DropCatch.com 773 LLC</t>
  </si>
  <si>
    <t>DropCatch.com 772 LLC</t>
  </si>
  <si>
    <t>DropCatch.com 771 LLC</t>
  </si>
  <si>
    <t>DropCatch.com 770 LLC</t>
  </si>
  <si>
    <t>DropCatch.com 769 LLC</t>
  </si>
  <si>
    <t>DropCatch.com 768 LLC</t>
  </si>
  <si>
    <t>DropCatch.com 767 LLC</t>
  </si>
  <si>
    <t>DropCatch.com 766 LLC</t>
  </si>
  <si>
    <t>DropCatch.com 765 LLC</t>
  </si>
  <si>
    <t>DropCatch.com 764 LLC</t>
  </si>
  <si>
    <t>DropCatch.com 763 LLC</t>
  </si>
  <si>
    <t>DropCatch.com 762 LLC</t>
  </si>
  <si>
    <t>DropCatch.com 761 LLC</t>
  </si>
  <si>
    <t>DropCatch.com 760 LLC</t>
  </si>
  <si>
    <t>DropCatch.com 759 LLC</t>
  </si>
  <si>
    <t>DropCatch.com 758 LLC</t>
  </si>
  <si>
    <t>DropCatch.com 757 LLC</t>
  </si>
  <si>
    <t>DropCatch.com 756 LLC</t>
  </si>
  <si>
    <t>DropCatch.com 755 LLC</t>
  </si>
  <si>
    <t>DropCatch.com 754 LLC</t>
  </si>
  <si>
    <t>DropCatch.com 753 LLC</t>
  </si>
  <si>
    <t>DropCatch.com 752 LLC</t>
  </si>
  <si>
    <t>DropCatch.com 751 LLC</t>
  </si>
  <si>
    <t>DropCatch.com 750 LLC</t>
  </si>
  <si>
    <t>DropCatch.com 749 LLC</t>
  </si>
  <si>
    <t>DropCatch.com 748 LLC</t>
  </si>
  <si>
    <t>DropCatch.com 747 LLC</t>
  </si>
  <si>
    <t>DropCatch.com 746 LLC</t>
  </si>
  <si>
    <t>DropCatch.com 745 LLC</t>
  </si>
  <si>
    <t>DropCatch.com 744 LLC</t>
  </si>
  <si>
    <t>DropCatch.com 743 LLC</t>
  </si>
  <si>
    <t>DropCatch.com 742 LLC</t>
  </si>
  <si>
    <t>DropCatch.com 741 LLC</t>
  </si>
  <si>
    <t>DropCatch.com 740 LLC</t>
  </si>
  <si>
    <t>DropCatch.com 739 LLC</t>
  </si>
  <si>
    <t>DropCatch.com 738 LLC</t>
  </si>
  <si>
    <t>DropCatch.com 737 LLC</t>
  </si>
  <si>
    <t>DropCatch.com 736 LLC</t>
  </si>
  <si>
    <t>DropCatch.com 735 LLC</t>
  </si>
  <si>
    <t>DropCatch.com 734 LLC</t>
  </si>
  <si>
    <t>DropCatch.com 733 LLC</t>
  </si>
  <si>
    <t>DropCatch.com 732 LLC</t>
  </si>
  <si>
    <t>DropCatch.com 731 LLC</t>
  </si>
  <si>
    <t>DropCatch.com 730 LLC</t>
  </si>
  <si>
    <t>DropCatch.com 729 LLC</t>
  </si>
  <si>
    <t>DropCatch.com 728 LLC</t>
  </si>
  <si>
    <t>DropCatch.com 727 LLC</t>
  </si>
  <si>
    <t>DropCatch.com 726 LLC</t>
  </si>
  <si>
    <t>DropCatch.com 725 LLC</t>
  </si>
  <si>
    <t>DropCatch.com 724 LLC</t>
  </si>
  <si>
    <t>DropCatch.com 723 LLC</t>
  </si>
  <si>
    <t>DropCatch.com 722 LLC</t>
  </si>
  <si>
    <t>DropCatch.com 721 LLC</t>
  </si>
  <si>
    <t>DropCatch.com 720 LLC</t>
  </si>
  <si>
    <t>DropCatch.com 719 LLC</t>
  </si>
  <si>
    <t>DropCatch.com 718 LLC</t>
  </si>
  <si>
    <t>DropCatch.com 717 LLC</t>
  </si>
  <si>
    <t>DropCatch.com 716 LLC</t>
  </si>
  <si>
    <t>DropCatch.com 715 LLC</t>
  </si>
  <si>
    <t>DropCatch.com 714 LLC</t>
  </si>
  <si>
    <t>DropCatch.com 713 LLC</t>
  </si>
  <si>
    <t>DropCatch.com 712 LLC</t>
  </si>
  <si>
    <t>DropCatch.com 711 LLC</t>
  </si>
  <si>
    <t>DropCatch.com 710 LLC</t>
  </si>
  <si>
    <t>DropCatch.com 709 LLC</t>
  </si>
  <si>
    <t>DropCatch.com 708 LLC</t>
  </si>
  <si>
    <t>DropCatch.com 707 LLC</t>
  </si>
  <si>
    <t>DropCatch.com 706 LLC</t>
  </si>
  <si>
    <t>DropCatch.com 705 LLC</t>
  </si>
  <si>
    <t>DropCatch.com 704 LLC</t>
  </si>
  <si>
    <t>DropCatch.com 703 LLC</t>
  </si>
  <si>
    <t>DropCatch.com 702 LLC</t>
  </si>
  <si>
    <t>DropCatch.com 701 LLC</t>
  </si>
  <si>
    <t>DropCatch.com 700 LLC</t>
  </si>
  <si>
    <t>DropCatch.com 699 LLC</t>
  </si>
  <si>
    <t>DropCatch.com 698 LLC</t>
  </si>
  <si>
    <t>DropCatch.com 697 LLC</t>
  </si>
  <si>
    <t>DropCatch.com 696 LLC</t>
  </si>
  <si>
    <t>DropCatch.com 695 LLC</t>
  </si>
  <si>
    <t>DropCatch.com 694 LLC</t>
  </si>
  <si>
    <t>DropCatch.com 693 LLC</t>
  </si>
  <si>
    <t>DropCatch.com 692 LLC</t>
  </si>
  <si>
    <t>DropCatch.com 691 LLC</t>
  </si>
  <si>
    <t>DropCatch.com 690 LLC</t>
  </si>
  <si>
    <t>DropCatch.com 689 LLC</t>
  </si>
  <si>
    <t>DropCatch.com 688 LLC</t>
  </si>
  <si>
    <t>DropCatch.com 687 LLC</t>
  </si>
  <si>
    <t>DropCatch.com 686 LLC</t>
  </si>
  <si>
    <t>DropCatch.com 685 LLC</t>
  </si>
  <si>
    <t>DropCatch.com 684 LLC</t>
  </si>
  <si>
    <t>DropCatch.com 683 LLC</t>
  </si>
  <si>
    <t>DropCatch.com 682 LLC</t>
  </si>
  <si>
    <t>DropCatch.com 681 LLC</t>
  </si>
  <si>
    <t>DropCatch.com 680 LLC</t>
  </si>
  <si>
    <t>DropCatch.com 679 LLC</t>
  </si>
  <si>
    <t>DropCatch.com 678 LLC</t>
  </si>
  <si>
    <t>DropCatch.com 677 LLC</t>
  </si>
  <si>
    <t>DropCatch.com 676 LLC</t>
  </si>
  <si>
    <t>DropCatch.com 675 LLC</t>
  </si>
  <si>
    <t>DropCatch.com 674 LLC</t>
  </si>
  <si>
    <t>DropCatch.com 673 LLC</t>
  </si>
  <si>
    <t>DropCatch.com 672 LLC</t>
  </si>
  <si>
    <t>DropCatch.com 671 LLC</t>
  </si>
  <si>
    <t>DropCatch.com 670 LLC</t>
  </si>
  <si>
    <t>DropCatch.com 669 LLC</t>
  </si>
  <si>
    <t>DropCatch.com 668 LLC</t>
  </si>
  <si>
    <t>DropCatch.com 667 LLC</t>
  </si>
  <si>
    <t>DropCatch.com 666 LLC</t>
  </si>
  <si>
    <t>DropCatch.com 665 LLC</t>
  </si>
  <si>
    <t>DropCatch.com 664 LLC</t>
  </si>
  <si>
    <t>DropCatch.com 663 LLC</t>
  </si>
  <si>
    <t>DropCatch.com 662 LLC</t>
  </si>
  <si>
    <t>DropCatch.com 661 LLC</t>
  </si>
  <si>
    <t>DropCatch.com 660 LLC</t>
  </si>
  <si>
    <t>DropCatch.com 659 LLC</t>
  </si>
  <si>
    <t>DropCatch.com 658 LLC</t>
  </si>
  <si>
    <t>DropCatch.com 657 LLC</t>
  </si>
  <si>
    <t>DropCatch.com 656 LLC</t>
  </si>
  <si>
    <t>DropCatch.com 655 LLC</t>
  </si>
  <si>
    <t>DropCatch.com 654 LLC</t>
  </si>
  <si>
    <t>DropCatch.com 653 LLC</t>
  </si>
  <si>
    <t>DropCatch.com 652 LLC</t>
  </si>
  <si>
    <t>DropCatch.com 651 LLC</t>
  </si>
  <si>
    <t>DropCatch.com 650 LLC</t>
  </si>
  <si>
    <t>DropCatch.com 649 LLC</t>
  </si>
  <si>
    <t>DropCatch.com 648 LLC</t>
  </si>
  <si>
    <t>DropCatch.com 647 LLC</t>
  </si>
  <si>
    <t>DropCatch.com 646 LLC</t>
  </si>
  <si>
    <t>DropCatch.com 645 LLC</t>
  </si>
  <si>
    <t>DropCatch.com 644 LLC</t>
  </si>
  <si>
    <t>DropCatch.com 643 LLC</t>
  </si>
  <si>
    <t>DropCatch.com 642 LLC</t>
  </si>
  <si>
    <t>DropCatch.com 641 LLC</t>
  </si>
  <si>
    <t>DropCatch.com 640 LLC</t>
  </si>
  <si>
    <t>DropCatch.com 639 LLC</t>
  </si>
  <si>
    <t>DropCatch.com 638 LLC</t>
  </si>
  <si>
    <t>DropCatch.com 637 LLC</t>
  </si>
  <si>
    <t>DropCatch.com 636 LLC</t>
  </si>
  <si>
    <t>DropCatch.com 635 LLC</t>
  </si>
  <si>
    <t>DropCatch.com 634 LLC</t>
  </si>
  <si>
    <t>DropCatch.com 633 LLC</t>
  </si>
  <si>
    <t>DropCatch.com 632 LLC</t>
  </si>
  <si>
    <t>DropCatch.com 631 LLC</t>
  </si>
  <si>
    <t>DropCatch.com 630 LLC</t>
  </si>
  <si>
    <t>DropCatch.com 629 LLC</t>
  </si>
  <si>
    <t>DropCatch.com 628 LLC</t>
  </si>
  <si>
    <t>DropCatch.com 627 LLC</t>
  </si>
  <si>
    <t>DropCatch.com 626 LLC</t>
  </si>
  <si>
    <t>DropCatch.com 625 LLC</t>
  </si>
  <si>
    <t>DropCatch.com 624 LLC</t>
  </si>
  <si>
    <t>DropCatch.com 623 LLC</t>
  </si>
  <si>
    <t>DropCatch.com 622 LLC</t>
  </si>
  <si>
    <t>DropCatch.com 621 LLC</t>
  </si>
  <si>
    <t>DropCatch.com 620 LLC</t>
  </si>
  <si>
    <t>DropCatch.com 619 LLC</t>
  </si>
  <si>
    <t>DropCatch.com 618 LLC</t>
  </si>
  <si>
    <t>DropCatch.com 617 LLC</t>
  </si>
  <si>
    <t>DropCatch.com 616 LLC</t>
  </si>
  <si>
    <t>DropCatch.com 615 LLC</t>
  </si>
  <si>
    <t>DropCatch.com 614 LLC</t>
  </si>
  <si>
    <t>DropCatch.com 613 LLC</t>
  </si>
  <si>
    <t>DropCatch.com 612 LLC</t>
  </si>
  <si>
    <t>DropCatch.com 611 LLC</t>
  </si>
  <si>
    <t>DropCatch.com 610 LLC</t>
  </si>
  <si>
    <t>DropCatch.com 609 LLC</t>
  </si>
  <si>
    <t>DropCatch.com 608 LLC</t>
  </si>
  <si>
    <t>DropCatch.com 607 LLC</t>
  </si>
  <si>
    <t>DropCatch.com 606 LLC</t>
  </si>
  <si>
    <t>DropCatch.com 605 LLC</t>
  </si>
  <si>
    <t>DropCatch.com 604 LLC</t>
  </si>
  <si>
    <t>DropCatch.com 603 LLC</t>
  </si>
  <si>
    <t>DropCatch.com 602 LLC</t>
  </si>
  <si>
    <t>DropCatch.com 601 LLC</t>
  </si>
  <si>
    <t>DropCatch.com 600 LLC</t>
  </si>
  <si>
    <t>DropCatch.com 599 LLC</t>
  </si>
  <si>
    <t>DropCatch.com 598 LLC</t>
  </si>
  <si>
    <t>DropCatch.com 597 LLC</t>
  </si>
  <si>
    <t>DropCatch.com 596 LLC</t>
  </si>
  <si>
    <t>DropCatch.com 595 LLC</t>
  </si>
  <si>
    <t>DropCatch.com 594 LLC</t>
  </si>
  <si>
    <t>DropCatch.com 593 LLC</t>
  </si>
  <si>
    <t>DropCatch.com 592 LLC</t>
  </si>
  <si>
    <t>DropCatch.com 591 LLC</t>
  </si>
  <si>
    <t>DropCatch.com 590 LLC</t>
  </si>
  <si>
    <t>DropCatch.com 589 LLC</t>
  </si>
  <si>
    <t>DropCatch.com 588 LLC</t>
  </si>
  <si>
    <t>DropCatch.com 587 LLC</t>
  </si>
  <si>
    <t>DropCatch.com 586 LLC</t>
  </si>
  <si>
    <t>DropCatch.com 585 LLC</t>
  </si>
  <si>
    <t>DropCatch.com 584 LLC</t>
  </si>
  <si>
    <t>DropCatch.com 583 LLC</t>
  </si>
  <si>
    <t>DropCatch.com 582 LLC</t>
  </si>
  <si>
    <t>DropCatch.com 581 LLC</t>
  </si>
  <si>
    <t>DropCatch.com 580 LLC</t>
  </si>
  <si>
    <t>DropCatch.com 579 LLC</t>
  </si>
  <si>
    <t>DropCatch.com 578 LLC</t>
  </si>
  <si>
    <t>DropCatch.com 577 LLC</t>
  </si>
  <si>
    <t>DropCatch.com 576 LLC</t>
  </si>
  <si>
    <t>DropCatch.com 575 LLC</t>
  </si>
  <si>
    <t>DropCatch.com 574 LLC</t>
  </si>
  <si>
    <t>DropCatch.com 573 LLC</t>
  </si>
  <si>
    <t>DropCatch.com 572 LLC</t>
  </si>
  <si>
    <t>DropCatch.com 571 LLC</t>
  </si>
  <si>
    <t>DropCatch.com 570 LLC</t>
  </si>
  <si>
    <t>DropCatch.com 569 LLC</t>
  </si>
  <si>
    <t>DropCatch.com 568 LLC</t>
  </si>
  <si>
    <t>DropCatch.com 567 LLC</t>
  </si>
  <si>
    <t>DropCatch.com 566 LLC</t>
  </si>
  <si>
    <t>DropCatch.com 565 LLC</t>
  </si>
  <si>
    <t>DropCatch.com 564 LLC</t>
  </si>
  <si>
    <t>DropCatch.com 563 LLC</t>
  </si>
  <si>
    <t>DropCatch.com 562 LLC</t>
  </si>
  <si>
    <t>DropCatch.com 561 LLC</t>
  </si>
  <si>
    <t>DropCatch.com 560 LLC</t>
  </si>
  <si>
    <t>DropCatch.com 559 LLC</t>
  </si>
  <si>
    <t>DropCatch.com 558 LLC</t>
  </si>
  <si>
    <t>DropCatch.com 557 LLC</t>
  </si>
  <si>
    <t>DropCatch.com 556 LLC</t>
  </si>
  <si>
    <t>DropCatch.com 555 LLC</t>
  </si>
  <si>
    <t>DropCatch.com 554 LLC</t>
  </si>
  <si>
    <t>DropCatch.com 553 LLC</t>
  </si>
  <si>
    <t>DropCatch.com 552 LLC</t>
  </si>
  <si>
    <t>DropCatch.com 551 LLC</t>
  </si>
  <si>
    <t>DropCatch.com 550 LLC</t>
  </si>
  <si>
    <t>DropCatch.com 549 LLC</t>
  </si>
  <si>
    <t>DropCatch.com 548 LLC</t>
  </si>
  <si>
    <t>DropCatch.com 547 LLC</t>
  </si>
  <si>
    <t>DropCatch.com 546 LLC</t>
  </si>
  <si>
    <t>DropCatch.com 545 LLC</t>
  </si>
  <si>
    <t>DropCatch.com 544 LLC</t>
  </si>
  <si>
    <t>DropCatch.com 543 LLC</t>
  </si>
  <si>
    <t>DropCatch.com 542 LLC</t>
  </si>
  <si>
    <t>DropCatch.com 541 LLC</t>
  </si>
  <si>
    <t>DropCatch.com 540 LLC</t>
  </si>
  <si>
    <t>DropCatch.com 539 LLC</t>
  </si>
  <si>
    <t>DropCatch.com 538 LLC</t>
  </si>
  <si>
    <t>DropCatch.com 537 LLC</t>
  </si>
  <si>
    <t>DropCatch.com 536 LLC</t>
  </si>
  <si>
    <t>DropCatch.com 535 LLC</t>
  </si>
  <si>
    <t>DropCatch.com 534 LLC</t>
  </si>
  <si>
    <t>DropCatch.com 533 LLC</t>
  </si>
  <si>
    <t>DropCatch.com 532 LLC</t>
  </si>
  <si>
    <t>DropCatch.com 531 LLC</t>
  </si>
  <si>
    <t>DropCatch.com 530 LLC</t>
  </si>
  <si>
    <t>DropCatch.com 529 LLC</t>
  </si>
  <si>
    <t>DropCatch.com 528 LLC</t>
  </si>
  <si>
    <t>DropCatch.com 527 LLC</t>
  </si>
  <si>
    <t>DropCatch.com 526 LLC</t>
  </si>
  <si>
    <t>DropCatch.com 525 LLC</t>
  </si>
  <si>
    <t>DropCatch.com 524 LLC</t>
  </si>
  <si>
    <t>DropCatch.com 523 LLC</t>
  </si>
  <si>
    <t>DropCatch.com 522 LLC</t>
  </si>
  <si>
    <t>DropCatch.com 521 LLC</t>
  </si>
  <si>
    <t>DropCatch.com 520 LLC</t>
  </si>
  <si>
    <t>DropCatch.com 519 LLC</t>
  </si>
  <si>
    <t>DropCatch.com 518 LLC</t>
  </si>
  <si>
    <t>DropCatch.com 517 LLC</t>
  </si>
  <si>
    <t>DropCatch.com 516 LLC</t>
  </si>
  <si>
    <t>DropCatch.com 515 LLC</t>
  </si>
  <si>
    <t>DropCatch.com 514 LLC</t>
  </si>
  <si>
    <t>DropCatch.com 513 LLC</t>
  </si>
  <si>
    <t>DropCatch.com 512 LLC</t>
  </si>
  <si>
    <t>DropCatch.com 511 LLC</t>
  </si>
  <si>
    <t>DropCatch.com 510 LLC</t>
  </si>
  <si>
    <t>DropCatch.com 509 LLC</t>
  </si>
  <si>
    <t>DropCatch.com 508 LLC</t>
  </si>
  <si>
    <t>DropCatch.com 507 LLC</t>
  </si>
  <si>
    <t>DropCatch.com 506 LLC</t>
  </si>
  <si>
    <t>DropCatch.com 505 LLC</t>
  </si>
  <si>
    <t>DropCatch.com 504 LLC</t>
  </si>
  <si>
    <t>DropCatch.com 503 LLC</t>
  </si>
  <si>
    <t>DropCatch.com 502 LLC</t>
  </si>
  <si>
    <t>DropCatch.com 501 LLC</t>
  </si>
  <si>
    <t>DropCatch.com 500 LLC</t>
  </si>
  <si>
    <t>DropCatch.com 499 LLC</t>
  </si>
  <si>
    <t>DropCatch.com 498 LLC</t>
  </si>
  <si>
    <t>DropCatch.com 497 LLC</t>
  </si>
  <si>
    <t>DropCatch.com 496 LLC</t>
  </si>
  <si>
    <t>DropCatch.com 495 LLC</t>
  </si>
  <si>
    <t>DropCatch.com 494 LLC</t>
  </si>
  <si>
    <t>DropCatch.com 493 LLC</t>
  </si>
  <si>
    <t>DropCatch.com 492 LLC</t>
  </si>
  <si>
    <t>DropCatch.com 491 LLC</t>
  </si>
  <si>
    <t>DropCatch.com 490 LLC</t>
  </si>
  <si>
    <t>DropCatch.com 489 LLC</t>
  </si>
  <si>
    <t>DropCatch.com 488 LLC</t>
  </si>
  <si>
    <t>DropCatch.com 487 LLC</t>
  </si>
  <si>
    <t>DropCatch.com 486 LLC</t>
  </si>
  <si>
    <t>DropCatch.com 485 LLC</t>
  </si>
  <si>
    <t>DropCatch.com 484 LLC</t>
  </si>
  <si>
    <t>DropCatch.com 483 LLC</t>
  </si>
  <si>
    <t>DropCatch.com 482 LLC</t>
  </si>
  <si>
    <t>DropCatch.com 481 LLC</t>
  </si>
  <si>
    <t>DropCatch.com 480 LLC</t>
  </si>
  <si>
    <t>DropCatch.com 479 LLC</t>
  </si>
  <si>
    <t>DropCatch.com 478 LLC</t>
  </si>
  <si>
    <t>DropCatch.com 477 LLC</t>
  </si>
  <si>
    <t>DropCatch.com 476 LLC</t>
  </si>
  <si>
    <t>DropCatch.com 475 LLC</t>
  </si>
  <si>
    <t>DropCatch.com 474 LLC</t>
  </si>
  <si>
    <t>DropCatch.com 473 LLC</t>
  </si>
  <si>
    <t>DropCatch.com 472 LLC</t>
  </si>
  <si>
    <t>DropCatch.com 471 LLC</t>
  </si>
  <si>
    <t>DropCatch.com 470 LLC</t>
  </si>
  <si>
    <t>DropCatch.com 469 LLC</t>
  </si>
  <si>
    <t>DropCatch.com 468 LLC</t>
  </si>
  <si>
    <t>DropCatch.com 467 LLC</t>
  </si>
  <si>
    <t>DropCatch.com 466 LLC</t>
  </si>
  <si>
    <t>DropCatch.com 465 LLC</t>
  </si>
  <si>
    <t>DropCatch.com 464 LLC</t>
  </si>
  <si>
    <t>DropCatch.com 463 LLC</t>
  </si>
  <si>
    <t>DropCatch.com 462 LLC</t>
  </si>
  <si>
    <t>DropCatch.com 461 LLC</t>
  </si>
  <si>
    <t>DropCatch.com 460 LLC</t>
  </si>
  <si>
    <t>DropCatch.com 459 LLC</t>
  </si>
  <si>
    <t>DropCatch.com 458 LLC</t>
  </si>
  <si>
    <t>DropCatch.com 457 LLC</t>
  </si>
  <si>
    <t>DropCatch.com 456 LLC</t>
  </si>
  <si>
    <t>DropCatch.com 455 LLC</t>
  </si>
  <si>
    <t>DropCatch.com 454 LLC</t>
  </si>
  <si>
    <t>DropCatch.com 453 LLC</t>
  </si>
  <si>
    <t>DropCatch.com 452 LLC</t>
  </si>
  <si>
    <t>DropCatch.com 451 LLC</t>
  </si>
  <si>
    <t>DropCatch.com 450 LLC</t>
  </si>
  <si>
    <t>DropCatch.com 449 LLC</t>
  </si>
  <si>
    <t>DropCatch.com 448 LLC</t>
  </si>
  <si>
    <t>DropCatch.com 447 LLC</t>
  </si>
  <si>
    <t>DropCatch.com 446 LLC</t>
  </si>
  <si>
    <t>DropCatch.com 445 LLC</t>
  </si>
  <si>
    <t>DropCatch.com 444 LLC</t>
  </si>
  <si>
    <t>DropCatch.com 443 LLC</t>
  </si>
  <si>
    <t>DropCatch.com 442 LLC</t>
  </si>
  <si>
    <t>DropCatch.com 441 LLC</t>
  </si>
  <si>
    <t>DropCatch.com 440 LLC</t>
  </si>
  <si>
    <t>DropCatch.com 439 LLC</t>
  </si>
  <si>
    <t>DropCatch.com 438 LLC</t>
  </si>
  <si>
    <t>DropCatch.com 437 LLC</t>
  </si>
  <si>
    <t>DropCatch.com 436 LLC</t>
  </si>
  <si>
    <t>DropCatch.com 435 LLC</t>
  </si>
  <si>
    <t>DropCatch.com 434 LLC</t>
  </si>
  <si>
    <t>DropCatch.com 433 LLC</t>
  </si>
  <si>
    <t>DropCatch.com 432 LLC</t>
  </si>
  <si>
    <t>DropCatch.com 431 LLC</t>
  </si>
  <si>
    <t>DropCatch.com 430 LLC</t>
  </si>
  <si>
    <t>DropCatch.com 429 LLC</t>
  </si>
  <si>
    <t>DropCatch.com 428 LLC</t>
  </si>
  <si>
    <t>DropCatch.com 427 LLC</t>
  </si>
  <si>
    <t>DropCatch.com 426 LLC</t>
  </si>
  <si>
    <t>DropCatch.com 425 LLC</t>
  </si>
  <si>
    <t>DropCatch.com 424 LLC</t>
  </si>
  <si>
    <t>DropCatch.com 423 LLC</t>
  </si>
  <si>
    <t>DropCatch.com 422 LLC</t>
  </si>
  <si>
    <t>DropCatch.com 421 LLC</t>
  </si>
  <si>
    <t>DropCatch.com 420 LLC</t>
  </si>
  <si>
    <t>DropCatch.com 419 LLC</t>
  </si>
  <si>
    <t>DropCatch.com 418 LLC</t>
  </si>
  <si>
    <t>DropCatch.com 417 LLC</t>
  </si>
  <si>
    <t>DropCatch.com 416 LLC</t>
  </si>
  <si>
    <t>DropCatch.com 415 LLC</t>
  </si>
  <si>
    <t>DropCatch.com 414 LLC</t>
  </si>
  <si>
    <t>DropCatch.com 413 LLC</t>
  </si>
  <si>
    <t>DropCatch.com 412 LLC</t>
  </si>
  <si>
    <t>DropCatch.com 411 LLC</t>
  </si>
  <si>
    <t>DropCatch.com 410 LLC</t>
  </si>
  <si>
    <t>DropCatch.com 409 LLC</t>
  </si>
  <si>
    <t>DropCatch.com 408 LLC</t>
  </si>
  <si>
    <t>DropCatch.com 407 LLC</t>
  </si>
  <si>
    <t>DropCatch.com 406 LLC</t>
  </si>
  <si>
    <t>DropCatch.com 405 LLC</t>
  </si>
  <si>
    <t>DropCatch.com 404 LLC</t>
  </si>
  <si>
    <t>DropCatch.com 403 LLC</t>
  </si>
  <si>
    <t>DropCatch.com 402 LLC</t>
  </si>
  <si>
    <t>DropCatch.com 401 LLC</t>
  </si>
  <si>
    <t>DropCatch.com 400 LLC</t>
  </si>
  <si>
    <t>DropCatch.com 399 LLC</t>
  </si>
  <si>
    <t>DropCatch.com 398 LLC</t>
  </si>
  <si>
    <t>DropCatch.com 397 LLC</t>
  </si>
  <si>
    <t>DropCatch.com 396 LLC</t>
  </si>
  <si>
    <t>DropCatch.com 395 LLC</t>
  </si>
  <si>
    <t>DropCatch.com 394 LLC</t>
  </si>
  <si>
    <t>DropCatch.com 393 LLC</t>
  </si>
  <si>
    <t>DropCatch.com 392 LLC</t>
  </si>
  <si>
    <t>DropCatch.com 391 LLC</t>
  </si>
  <si>
    <t>DropCatch.com 390 LLC</t>
  </si>
  <si>
    <t>DropCatch.com 389 LLC</t>
  </si>
  <si>
    <t>DropCatch.com 388 LLC</t>
  </si>
  <si>
    <t>DropCatch.com 387 LLC</t>
  </si>
  <si>
    <t>DropCatch.com 386 LLC</t>
  </si>
  <si>
    <t>DropCatch.com 385 LLC</t>
  </si>
  <si>
    <t>DropCatch.com 384 LLC</t>
  </si>
  <si>
    <t>DropCatch.com 383 LLC</t>
  </si>
  <si>
    <t>DropCatch.com 382 LLC</t>
  </si>
  <si>
    <t>DropCatch.com 381 LLC</t>
  </si>
  <si>
    <t>DropCatch.com 380 LLC</t>
  </si>
  <si>
    <t>DropCatch.com 379 LLC</t>
  </si>
  <si>
    <t>DropCatch.com 378 LLC</t>
  </si>
  <si>
    <t>DropCatch.com 377 LLC</t>
  </si>
  <si>
    <t>DropCatch.com 376 LLC</t>
  </si>
  <si>
    <t>DropCatch.com 375 LLC</t>
  </si>
  <si>
    <t>DropCatch.com 374 LLC</t>
  </si>
  <si>
    <t>DropCatch.com 373 LLC</t>
  </si>
  <si>
    <t>DropCatch.com 372 LLC</t>
  </si>
  <si>
    <t>DropCatch.com 371 LLC</t>
  </si>
  <si>
    <t>DropCatch.com 370 LLC</t>
  </si>
  <si>
    <t>DropCatch.com 369 LLC</t>
  </si>
  <si>
    <t>DropCatch.com 368 LLC</t>
  </si>
  <si>
    <t>DropCatch.com 367 LLC</t>
  </si>
  <si>
    <t>DropCatch.com 366 LLC</t>
  </si>
  <si>
    <t>DropCatch.com 365 LLC</t>
  </si>
  <si>
    <t>DropCatch.com 364 LLC</t>
  </si>
  <si>
    <t>DropCatch.com 363 LLC</t>
  </si>
  <si>
    <t>DropCatch.com 362 LLC</t>
  </si>
  <si>
    <t>DropCatch.com 361 LLC</t>
  </si>
  <si>
    <t>DropCatch.com 360 LLC</t>
  </si>
  <si>
    <t>DropCatch.com 359 LLC</t>
  </si>
  <si>
    <t>DropCatch.com 358 LLC</t>
  </si>
  <si>
    <t>DropCatch.com 357 LLC</t>
  </si>
  <si>
    <t>DropCatch.com 356 LLC</t>
  </si>
  <si>
    <t>DropCatch.com 355 LLC</t>
  </si>
  <si>
    <t>DropCatch.com 354 LLC</t>
  </si>
  <si>
    <t>DropCatch.com 353 LLC</t>
  </si>
  <si>
    <t>DropCatch.com 352 LLC</t>
  </si>
  <si>
    <t>DropCatch.com 351 LLC</t>
  </si>
  <si>
    <t>DropCatch.com 350 LLC</t>
  </si>
  <si>
    <t>DropCatch.com 349 LLC</t>
  </si>
  <si>
    <t>DropCatch.com 348 LLC</t>
  </si>
  <si>
    <t>DropCatch.com 347 LLC</t>
  </si>
  <si>
    <t>DropCatch.com 346 LLC</t>
  </si>
  <si>
    <t>DropCatch.com 345 LLC</t>
  </si>
  <si>
    <t>DropCatch.com 1545 LLC</t>
  </si>
  <si>
    <t>DropCatch.com 1544 LLC</t>
  </si>
  <si>
    <t>DropCatch.com 1543 LLC</t>
  </si>
  <si>
    <t>DropCatch.com 1542 LLC</t>
  </si>
  <si>
    <t>DropCatch.com 1541 LLC</t>
  </si>
  <si>
    <t>DropCatch.com 1540 LLC</t>
  </si>
  <si>
    <t>DropCatch.com 1539 LLC</t>
  </si>
  <si>
    <t>DropCatch.com 1538 LLC</t>
  </si>
  <si>
    <t>DropCatch.com 1537 LLC</t>
  </si>
  <si>
    <t>DropCatch.com 1536 LLC</t>
  </si>
  <si>
    <t>DropCatch.com 1535 LLC</t>
  </si>
  <si>
    <t>DropCatch.com 1534 LLC</t>
  </si>
  <si>
    <t>DropCatch.com 1533 LLC</t>
  </si>
  <si>
    <t>DropCatch.com 1532 LLC</t>
  </si>
  <si>
    <t>DropCatch.com 1531 LLC</t>
  </si>
  <si>
    <t>DropCatch.com 1530 LLC</t>
  </si>
  <si>
    <t>DropCatch.com 1529 LLC</t>
  </si>
  <si>
    <t>DropCatch.com 1528 LLC</t>
  </si>
  <si>
    <t>DropCatch.com 1527 LLC</t>
  </si>
  <si>
    <t>DropCatch.com 1526 LLC</t>
  </si>
  <si>
    <t>DropCatch.com 1525 LLC</t>
  </si>
  <si>
    <t>DropCatch.com 1524 LLC</t>
  </si>
  <si>
    <t>DropCatch.com 1523 LLC</t>
  </si>
  <si>
    <t>DropCatch.com 1522 LLC</t>
  </si>
  <si>
    <t>DropCatch.com 1521 LLC</t>
  </si>
  <si>
    <t>DropCatch.com 1520 LLC</t>
  </si>
  <si>
    <t>DropCatch.com 1519 LLC</t>
  </si>
  <si>
    <t>DropCatch.com 1518 LLC</t>
  </si>
  <si>
    <t>DropCatch.com 1517 LLC</t>
  </si>
  <si>
    <t>DropCatch.com 1516 LLC</t>
  </si>
  <si>
    <t>DropCatch.com 1515 LLC</t>
  </si>
  <si>
    <t>DropCatch.com 1514 LLC</t>
  </si>
  <si>
    <t>DropCatch.com 1513 LLC</t>
  </si>
  <si>
    <t>DropCatch.com 1512 LLC</t>
  </si>
  <si>
    <t>DropCatch.com 1511 LLC</t>
  </si>
  <si>
    <t>DropCatch.com 1510 LLC</t>
  </si>
  <si>
    <t>DropCatch.com 1509 LLC</t>
  </si>
  <si>
    <t>DropCatch.com 1508 LLC</t>
  </si>
  <si>
    <t>DropCatch.com 1507 LLC</t>
  </si>
  <si>
    <t>DropCatch.com 1506 LLC</t>
  </si>
  <si>
    <t>DropCatch.com 1505 LLC</t>
  </si>
  <si>
    <t>DropCatch.com 1504 LLC</t>
  </si>
  <si>
    <t>DropCatch.com 1503 LLC</t>
  </si>
  <si>
    <t>DropCatch.com 1502 LLC</t>
  </si>
  <si>
    <t>DropCatch.com 1501 LLC</t>
  </si>
  <si>
    <t>DropCatch.com 1500 LLC</t>
  </si>
  <si>
    <t>DropCatch.com 1499 LLC</t>
  </si>
  <si>
    <t>DropCatch.com 1498 LLC</t>
  </si>
  <si>
    <t>DropCatch.com 1497 LLC</t>
  </si>
  <si>
    <t>DropCatch.com 1496 LLC</t>
  </si>
  <si>
    <t>DropCatch.com 1495 LLC</t>
  </si>
  <si>
    <t>DropCatch.com 1494 LLC</t>
  </si>
  <si>
    <t>DropCatch.com 1493 LLC</t>
  </si>
  <si>
    <t>DropCatch.com 1492 LLC</t>
  </si>
  <si>
    <t>DropCatch.com 1491 LLC</t>
  </si>
  <si>
    <t>DropCatch.com 1490 LLC</t>
  </si>
  <si>
    <t>DropCatch.com 1489 LLC</t>
  </si>
  <si>
    <t>DropCatch.com 1488 LLC</t>
  </si>
  <si>
    <t>DropCatch.com 1487 LLC</t>
  </si>
  <si>
    <t>DropCatch.com 1486 LLC</t>
  </si>
  <si>
    <t>DropCatch.com 1485 LLC</t>
  </si>
  <si>
    <t>DropCatch.com 1484 LLC</t>
  </si>
  <si>
    <t>DropCatch.com 1483 LLC</t>
  </si>
  <si>
    <t>DropCatch.com 1482 LLC</t>
  </si>
  <si>
    <t>DropCatch.com 1481 LLC</t>
  </si>
  <si>
    <t>DropCatch.com 1480 LLC</t>
  </si>
  <si>
    <t>DropCatch.com 1479 LLC</t>
  </si>
  <si>
    <t>DropCatch.com 1478 LLC</t>
  </si>
  <si>
    <t>DropCatch.com 1477 LLC</t>
  </si>
  <si>
    <t>DropCatch.com 1476 LLC</t>
  </si>
  <si>
    <t>DropCatch.com 1475 LLC</t>
  </si>
  <si>
    <t>DropCatch.com 1474 LLC</t>
  </si>
  <si>
    <t>DropCatch.com 1473 LLC</t>
  </si>
  <si>
    <t>DropCatch.com 1472 LLC</t>
  </si>
  <si>
    <t>DropCatch.com 1471 LLC</t>
  </si>
  <si>
    <t>DropCatch.com 1470 LLC</t>
  </si>
  <si>
    <t>DropCatch.com 1469 LLC</t>
  </si>
  <si>
    <t>DropCatch.com 1468 LLC</t>
  </si>
  <si>
    <t>DropCatch.com 1467 LLC</t>
  </si>
  <si>
    <t>DropCatch.com 1466 LLC</t>
  </si>
  <si>
    <t>DropCatch.com 1465 LLC</t>
  </si>
  <si>
    <t>DropCatch.com 1464 LLC</t>
  </si>
  <si>
    <t>DropCatch.com 1463 LLC</t>
  </si>
  <si>
    <t>DropCatch.com 1462 LLC</t>
  </si>
  <si>
    <t>DropCatch.com 1461 LLC</t>
  </si>
  <si>
    <t>DropCatch.com 1460 LLC</t>
  </si>
  <si>
    <t>DropCatch.com 1459 LLC</t>
  </si>
  <si>
    <t>DropCatch.com 1458 LLC</t>
  </si>
  <si>
    <t>DropCatch.com 1457 LLC</t>
  </si>
  <si>
    <t>DropCatch.com 1456 LLC</t>
  </si>
  <si>
    <t>DropCatch.com 1455 LLC</t>
  </si>
  <si>
    <t>DropCatch.com 1454 LLC</t>
  </si>
  <si>
    <t>DropCatch.com 1453 LLC</t>
  </si>
  <si>
    <t>DropCatch.com 1452 LLC</t>
  </si>
  <si>
    <t>DropCatch.com 1451 LLC</t>
  </si>
  <si>
    <t>DropCatch.com 1450 LLC</t>
  </si>
  <si>
    <t>DropCatch.com 1449 LLC</t>
  </si>
  <si>
    <t>DropCatch.com 1448 LLC</t>
  </si>
  <si>
    <t>DropCatch.com 1447 LLC</t>
  </si>
  <si>
    <t>DropCatch.com 1446 LLC</t>
  </si>
  <si>
    <t>DropCatch.com 1445 LLC</t>
  </si>
  <si>
    <t>DropCatch.com 1444 LLC</t>
  </si>
  <si>
    <t>DropCatch.com 1443 LLC</t>
  </si>
  <si>
    <t>DropCatch.com 1442 LLC</t>
  </si>
  <si>
    <t>DropCatch.com 1441 LLC</t>
  </si>
  <si>
    <t>DropCatch.com 1440 LLC</t>
  </si>
  <si>
    <t>DropCatch.com 1439 LLC</t>
  </si>
  <si>
    <t>DropCatch.com 1438 LLC</t>
  </si>
  <si>
    <t>DropCatch.com 1437 LLC</t>
  </si>
  <si>
    <t>DropCatch.com 1436 LLC</t>
  </si>
  <si>
    <t>DropCatch.com 1435 LLC</t>
  </si>
  <si>
    <t>DropCatch.com 1434 LLC</t>
  </si>
  <si>
    <t>DropCatch.com 1433 LLC</t>
  </si>
  <si>
    <t>DropCatch.com 1432 LLC</t>
  </si>
  <si>
    <t>DropCatch.com 1431 LLC</t>
  </si>
  <si>
    <t>DropCatch.com 1430 LLC</t>
  </si>
  <si>
    <t>DropCatch.com 1429 LLC</t>
  </si>
  <si>
    <t>DropCatch.com 1428 LLC</t>
  </si>
  <si>
    <t>DropCatch.com 1427 LLC</t>
  </si>
  <si>
    <t>DropCatch.com 1426 LLC</t>
  </si>
  <si>
    <t>DropCatch.com 1425 LLC</t>
  </si>
  <si>
    <t>DropCatch.com 1424 LLC</t>
  </si>
  <si>
    <t>DropCatch.com 1423 LLC</t>
  </si>
  <si>
    <t>DropCatch.com 1422 LLC</t>
  </si>
  <si>
    <t>DropCatch.com 1421 LLC</t>
  </si>
  <si>
    <t>DropCatch.com 1420 LLC</t>
  </si>
  <si>
    <t>DropCatch.com 1419 LLC</t>
  </si>
  <si>
    <t>DropCatch.com 1418 LLC</t>
  </si>
  <si>
    <t>DropCatch.com 1417 LLC</t>
  </si>
  <si>
    <t>DropCatch.com 1416 LLC</t>
  </si>
  <si>
    <t>DropCatch.com 1415 LLC</t>
  </si>
  <si>
    <t>DropCatch.com 1414 LLC</t>
  </si>
  <si>
    <t>DropCatch.com 1413 LLC</t>
  </si>
  <si>
    <t>DropCatch.com 1412 LLC</t>
  </si>
  <si>
    <t>DropCatch.com 1411 LLC</t>
  </si>
  <si>
    <t>DropCatch.com 1410 LLC</t>
  </si>
  <si>
    <t>DropCatch.com 1409 LLC</t>
  </si>
  <si>
    <t>DropCatch.com 1408 LLC</t>
  </si>
  <si>
    <t>DropCatch.com 1407 LLC</t>
  </si>
  <si>
    <t>DropCatch.com 1406 LLC</t>
  </si>
  <si>
    <t>DropCatch.com 1405 LLC</t>
  </si>
  <si>
    <t>DropCatch.com 1404 LLC</t>
  </si>
  <si>
    <t>DropCatch.com 1403 LLC</t>
  </si>
  <si>
    <t>DropCatch.com 1402 LLC</t>
  </si>
  <si>
    <t>DropCatch.com 1401 LLC</t>
  </si>
  <si>
    <t>DropCatch.com 1400 LLC</t>
  </si>
  <si>
    <t>DropCatch.com 1399 LLC</t>
  </si>
  <si>
    <t>DropCatch.com 1398 LLC</t>
  </si>
  <si>
    <t>DropCatch.com 1397 LLC</t>
  </si>
  <si>
    <t>DropCatch.com 1396 LLC</t>
  </si>
  <si>
    <t>DropCatch.com 1395 LLC</t>
  </si>
  <si>
    <t>DropCatch.com 1394 LLC</t>
  </si>
  <si>
    <t>DropCatch.com 1393 LLC</t>
  </si>
  <si>
    <t>DropCatch.com 1392 LLC</t>
  </si>
  <si>
    <t>DropCatch.com 1391 LLC</t>
  </si>
  <si>
    <t>DropCatch.com 1390 LLC</t>
  </si>
  <si>
    <t>DropCatch.com 1389 LLC</t>
  </si>
  <si>
    <t>DropCatch.com 1388 LLC</t>
  </si>
  <si>
    <t>DropCatch.com 1387 LLC</t>
  </si>
  <si>
    <t>DropCatch.com 1386 LLC</t>
  </si>
  <si>
    <t>DropCatch.com 1385 LLC</t>
  </si>
  <si>
    <t>DropCatch.com 1384 LLC</t>
  </si>
  <si>
    <t>DropCatch.com 1383 LLC</t>
  </si>
  <si>
    <t>DropCatch.com 1382 LLC</t>
  </si>
  <si>
    <t>DropCatch.com 1381 LLC</t>
  </si>
  <si>
    <t>DropCatch.com 1380 LLC</t>
  </si>
  <si>
    <t>DropCatch.com 1379 LLC</t>
  </si>
  <si>
    <t>DropCatch.com 1378 LLC</t>
  </si>
  <si>
    <t>DropCatch.com 1377 LLC</t>
  </si>
  <si>
    <t>DropCatch.com 1376 LLC</t>
  </si>
  <si>
    <t>DropCatch.com 1375 LLC</t>
  </si>
  <si>
    <t>DropCatch.com 1374 LLC</t>
  </si>
  <si>
    <t>DropCatch.com 1373 LLC</t>
  </si>
  <si>
    <t>DropCatch.com 1372 LLC</t>
  </si>
  <si>
    <t>DropCatch.com 1371 LLC</t>
  </si>
  <si>
    <t>DropCatch.com 1370 LLC</t>
  </si>
  <si>
    <t>DropCatch.com 1369 LLC</t>
  </si>
  <si>
    <t>DropCatch.com 1368 LLC</t>
  </si>
  <si>
    <t>DropCatch.com 1367 LLC</t>
  </si>
  <si>
    <t>DropCatch.com 1366 LLC</t>
  </si>
  <si>
    <t>DropCatch.com 1365 LLC</t>
  </si>
  <si>
    <t>DropCatch.com 1364 LLC</t>
  </si>
  <si>
    <t>DropCatch.com 1363 LLC</t>
  </si>
  <si>
    <t>DropCatch.com 1362 LLC</t>
  </si>
  <si>
    <t>DropCatch.com 1361 LLC</t>
  </si>
  <si>
    <t>DropCatch.com 1360 LLC</t>
  </si>
  <si>
    <t>DropCatch.com 1359 LLC</t>
  </si>
  <si>
    <t>DropCatch.com 1358 LLC</t>
  </si>
  <si>
    <t>DropCatch.com 1357 LLC</t>
  </si>
  <si>
    <t>DropCatch.com 1356 LLC</t>
  </si>
  <si>
    <t>DropCatch.com 1355 LLC</t>
  </si>
  <si>
    <t>DropCatch.com 1354 LLC</t>
  </si>
  <si>
    <t>DropCatch.com 1353 LLC</t>
  </si>
  <si>
    <t>DropCatch.com 1352 LLC</t>
  </si>
  <si>
    <t>DropCatch.com 1351 LLC</t>
  </si>
  <si>
    <t>DropCatch.com 1350 LLC</t>
  </si>
  <si>
    <t>DropCatch.com 1349 LLC</t>
  </si>
  <si>
    <t>DropCatch.com 1348 LLC</t>
  </si>
  <si>
    <t>DropCatch.com 1347 LLC</t>
  </si>
  <si>
    <t>DropCatch.com 1346 LLC</t>
  </si>
  <si>
    <t>DropCatch.com 1345 LLC</t>
  </si>
  <si>
    <t>DropCatch.com 1344 LLC</t>
  </si>
  <si>
    <t>DropCatch.com 1343 LLC</t>
  </si>
  <si>
    <t>DropCatch.com 1342 LLC</t>
  </si>
  <si>
    <t>DropCatch.com 1341 LLC</t>
  </si>
  <si>
    <t>DropCatch.com 1340 LLC</t>
  </si>
  <si>
    <t>DropCatch.com 1339 LLC</t>
  </si>
  <si>
    <t>DropCatch.com 1338 LLC</t>
  </si>
  <si>
    <t>DropCatch.com 1337 LLC</t>
  </si>
  <si>
    <t>DropCatch.com 1336 LLC</t>
  </si>
  <si>
    <t>DropCatch.com 1335 LLC</t>
  </si>
  <si>
    <t>DropCatch.com 1334 LLC</t>
  </si>
  <si>
    <t>DropCatch.com 1333 LLC</t>
  </si>
  <si>
    <t>DropCatch.com 1332 LLC</t>
  </si>
  <si>
    <t>DropCatch.com 1331 LLC</t>
  </si>
  <si>
    <t>DropCatch.com 1330 LLC</t>
  </si>
  <si>
    <t>DropCatch.com 1329 LLC</t>
  </si>
  <si>
    <t>DropCatch.com 1328 LLC</t>
  </si>
  <si>
    <t>DropCatch.com 1327 LLC</t>
  </si>
  <si>
    <t>DropCatch.com 1326 LLC</t>
  </si>
  <si>
    <t>DropCatch.com 1325 LLC</t>
  </si>
  <si>
    <t>DropCatch.com 1324 LLC</t>
  </si>
  <si>
    <t>DropCatch.com 1323 LLC</t>
  </si>
  <si>
    <t>DropCatch.com 1322 LLC</t>
  </si>
  <si>
    <t>DropCatch.com 1321 LLC</t>
  </si>
  <si>
    <t>DropCatch.com 1320 LLC</t>
  </si>
  <si>
    <t>DropCatch.com 1319 LLC</t>
  </si>
  <si>
    <t>DropCatch.com 1318 LLC</t>
  </si>
  <si>
    <t>DropCatch.com 1317 LLC</t>
  </si>
  <si>
    <t>DropCatch.com 1316 LLC</t>
  </si>
  <si>
    <t>DropCatch.com 1315 LLC</t>
  </si>
  <si>
    <t>DropCatch.com 1314 LLC</t>
  </si>
  <si>
    <t>DropCatch.com 1313 LLC</t>
  </si>
  <si>
    <t>DropCatch.com 1312 LLC</t>
  </si>
  <si>
    <t>DropCatch.com 1311 LLC</t>
  </si>
  <si>
    <t>DropCatch.com 1310 LLC</t>
  </si>
  <si>
    <t>DropCatch.com 1309 LLC</t>
  </si>
  <si>
    <t>DropCatch.com 1308 LLC</t>
  </si>
  <si>
    <t>DropCatch.com 1307 LLC</t>
  </si>
  <si>
    <t>DropCatch.com 1306 LLC</t>
  </si>
  <si>
    <t>DropCatch.com 1305 LLC</t>
  </si>
  <si>
    <t>DropCatch.com 1304 LLC</t>
  </si>
  <si>
    <t>DropCatch.com 1303 LLC</t>
  </si>
  <si>
    <t>DropCatch.com 1302 LLC</t>
  </si>
  <si>
    <t>DropCatch.com 1301 LLC</t>
  </si>
  <si>
    <t>DropCatch.com 1300 LLC</t>
  </si>
  <si>
    <t>DropCatch.com 1299 LLC</t>
  </si>
  <si>
    <t>DropCatch.com 1298 LLC</t>
  </si>
  <si>
    <t>DropCatch.com 1297 LLC</t>
  </si>
  <si>
    <t>DropCatch.com 1296 LLC</t>
  </si>
  <si>
    <t>DropCatch.com 1295 LLC</t>
  </si>
  <si>
    <t>DropCatch.com 1294 LLC</t>
  </si>
  <si>
    <t>DropCatch.com 1293 LLC</t>
  </si>
  <si>
    <t>DropCatch.com 1292 LLC</t>
  </si>
  <si>
    <t>DropCatch.com 1291 LLC</t>
  </si>
  <si>
    <t>DropCatch.com 1290 LLC</t>
  </si>
  <si>
    <t>DropCatch.com 1289 LLC</t>
  </si>
  <si>
    <t>DropCatch.com 1288 LLC</t>
  </si>
  <si>
    <t>DropCatch.com 1287 LLC</t>
  </si>
  <si>
    <t>DropCatch.com 1286 LLC</t>
  </si>
  <si>
    <t>DropCatch.com 1285 LLC</t>
  </si>
  <si>
    <t>DropCatch.com 1284 LLC</t>
  </si>
  <si>
    <t>DropCatch.com 1283 LLC</t>
  </si>
  <si>
    <t>DropCatch.com 1282 LLC</t>
  </si>
  <si>
    <t>DropCatch.com 1281 LLC</t>
  </si>
  <si>
    <t>DropCatch.com 1280 LLC</t>
  </si>
  <si>
    <t>DropCatch.com 1279 LLC</t>
  </si>
  <si>
    <t>DropCatch.com 1278 LLC</t>
  </si>
  <si>
    <t>DropCatch.com 1277 LLC</t>
  </si>
  <si>
    <t>DropCatch.com 1276 LLC</t>
  </si>
  <si>
    <t>DropCatch.com 1275 LLC</t>
  </si>
  <si>
    <t>DropCatch.com 1274 LLC</t>
  </si>
  <si>
    <t>DropCatch.com 1273 LLC</t>
  </si>
  <si>
    <t>DropCatch.com 1272 LLC</t>
  </si>
  <si>
    <t>DropCatch.com 1271 LLC</t>
  </si>
  <si>
    <t>DropCatch.com 1270 LLC</t>
  </si>
  <si>
    <t>DropCatch.com 1269 LLC</t>
  </si>
  <si>
    <t>DropCatch.com 1268 LLC</t>
  </si>
  <si>
    <t>DropCatch.com 1267 LLC</t>
  </si>
  <si>
    <t>DropCatch.com 1266 LLC</t>
  </si>
  <si>
    <t>DropCatch.com 1265 LLC</t>
  </si>
  <si>
    <t>DropCatch.com 1264 LLC</t>
  </si>
  <si>
    <t>DropCatch.com 1263 LLC</t>
  </si>
  <si>
    <t>DropCatch.com 1262 LLC</t>
  </si>
  <si>
    <t>DropCatch.com 1261 LLC</t>
  </si>
  <si>
    <t>DropCatch.com 1260 LLC</t>
  </si>
  <si>
    <t>DropCatch.com 1259 LLC</t>
  </si>
  <si>
    <t>DropCatch.com 1258 LLC</t>
  </si>
  <si>
    <t>DropCatch.com 1257 LLC</t>
  </si>
  <si>
    <t>DropCatch.com 1256 LLC</t>
  </si>
  <si>
    <t>DropCatch.com 1255 LLC</t>
  </si>
  <si>
    <t>DropCatch.com 1254 LLC</t>
  </si>
  <si>
    <t>DropCatch.com 1253 LLC</t>
  </si>
  <si>
    <t>DropCatch.com 1252 LLC</t>
  </si>
  <si>
    <t>DropCatch.com 1251 LLC</t>
  </si>
  <si>
    <t>DropCatch.com 1250 LLC</t>
  </si>
  <si>
    <t>DropCatch.com 1249 LLC</t>
  </si>
  <si>
    <t>DropCatch.com 1248 LLC</t>
  </si>
  <si>
    <t>DropCatch.com 1247 LLC</t>
  </si>
  <si>
    <t>DropCatch.com 1246 LLC</t>
  </si>
  <si>
    <t>DropCatch.com 1245 LLC</t>
  </si>
  <si>
    <t>DropCatch.com 1244 LLC</t>
  </si>
  <si>
    <t>DropCatch.com 1243 LLC</t>
  </si>
  <si>
    <t>DropCatch.com 1242 LLC</t>
  </si>
  <si>
    <t>DropCatch.com 1241 LLC</t>
  </si>
  <si>
    <t>DropCatch.com 1240 LLC</t>
  </si>
  <si>
    <t>DropCatch.com 1239 LLC</t>
  </si>
  <si>
    <t>DropCatch.com 1238 LLC</t>
  </si>
  <si>
    <t>DropCatch.com 1237 LLC</t>
  </si>
  <si>
    <t>DropCatch.com 1236 LLC</t>
  </si>
  <si>
    <t>DropCatch.com 1235 LLC</t>
  </si>
  <si>
    <t>DropCatch.com 1234 LLC</t>
  </si>
  <si>
    <t>DropCatch.com 1233 LLC</t>
  </si>
  <si>
    <t>DropCatch.com 1232 LLC</t>
  </si>
  <si>
    <t>DropCatch.com 1231 LLC</t>
  </si>
  <si>
    <t>DropCatch.com 1230 LLC</t>
  </si>
  <si>
    <t>DropCatch.com 1229 LLC</t>
  </si>
  <si>
    <t>DropCatch.com 1228 LLC</t>
  </si>
  <si>
    <t>DropCatch.com 1227 LLC</t>
  </si>
  <si>
    <t>DropCatch.com 1226 LLC</t>
  </si>
  <si>
    <t>DropCatch.com 1225 LLC</t>
  </si>
  <si>
    <t>DropCatch.com 1224 LLC</t>
  </si>
  <si>
    <t>DropCatch.com 1223 LLC</t>
  </si>
  <si>
    <t>DropCatch.com 1222 LLC</t>
  </si>
  <si>
    <t>DropCatch.com 1221 LLC</t>
  </si>
  <si>
    <t>DropCatch.com 1220 LLC</t>
  </si>
  <si>
    <t>DropCatch.com 1219 LLC</t>
  </si>
  <si>
    <t>DropCatch.com 1218 LLC</t>
  </si>
  <si>
    <t>DropCatch.com 1217 LLC</t>
  </si>
  <si>
    <t>DropCatch.com 1216 LLC</t>
  </si>
  <si>
    <t>DropCatch.com 1215 LLC</t>
  </si>
  <si>
    <t>DropCatch.com 1214 LLC</t>
  </si>
  <si>
    <t>DropCatch.com 1213 LLC</t>
  </si>
  <si>
    <t>DropCatch.com 1212 LLC</t>
  </si>
  <si>
    <t>DropCatch.com 1211 LLC</t>
  </si>
  <si>
    <t>DropCatch.com 1210 LLC</t>
  </si>
  <si>
    <t>DropCatch.com 1209 LLC</t>
  </si>
  <si>
    <t>DropCatch.com 1208 LLC</t>
  </si>
  <si>
    <t>DropCatch.com 1207 LLC</t>
  </si>
  <si>
    <t>DropCatch.com 1206 LLC</t>
  </si>
  <si>
    <t>DropCatch.com 1205 LLC</t>
  </si>
  <si>
    <t>DropCatch.com 1204 LLC</t>
  </si>
  <si>
    <t>DropCatch.com 1203 LLC</t>
  </si>
  <si>
    <t>DropCatch.com 1202 LLC</t>
  </si>
  <si>
    <t>DropCatch.com 1201 LLC</t>
  </si>
  <si>
    <t>DropCatch.com 1200 LLC</t>
  </si>
  <si>
    <t>DropCatch.com 1199 LLC</t>
  </si>
  <si>
    <t>DropCatch.com 1198 LLC</t>
  </si>
  <si>
    <t>DropCatch.com 1197 LLC</t>
  </si>
  <si>
    <t>DropCatch.com 1196 LLC</t>
  </si>
  <si>
    <t>DropCatch.com 1195 LLC</t>
  </si>
  <si>
    <t>DropCatch.com 1194 LLC</t>
  </si>
  <si>
    <t>DropCatch.com 1193 LLC</t>
  </si>
  <si>
    <t>DropCatch.com 1192 LLC</t>
  </si>
  <si>
    <t>DropCatch.com 1191 LLC</t>
  </si>
  <si>
    <t>DropCatch.com 1190 LLC</t>
  </si>
  <si>
    <t>DropCatch.com 1189 LLC</t>
  </si>
  <si>
    <t>DropCatch.com 1188 LLC</t>
  </si>
  <si>
    <t>DropCatch.com 1187 LLC</t>
  </si>
  <si>
    <t>DropCatch.com 1186 LLC</t>
  </si>
  <si>
    <t>DropCatch.com 1185 LLC</t>
  </si>
  <si>
    <t>DropCatch.com 1184 LLC</t>
  </si>
  <si>
    <t>DropCatch.com 1183 LLC</t>
  </si>
  <si>
    <t>DropCatch.com 1182 LLC</t>
  </si>
  <si>
    <t>DropCatch.com 1181 LLC</t>
  </si>
  <si>
    <t>DropCatch.com 1180 LLC</t>
  </si>
  <si>
    <t>DropCatch.com 1179 LLC</t>
  </si>
  <si>
    <t>DropCatch.com 1178 LLC</t>
  </si>
  <si>
    <t>DropCatch.com 1177 LLC</t>
  </si>
  <si>
    <t>DropCatch.com 1176 LLC</t>
  </si>
  <si>
    <t>DropCatch.com 1175 LLC</t>
  </si>
  <si>
    <t>DropCatch.com 1174 LLC</t>
  </si>
  <si>
    <t>DropCatch.com 1173 LLC</t>
  </si>
  <si>
    <t>DropCatch.com 1172 LLC</t>
  </si>
  <si>
    <t>DropCatch.com 1171 LLC</t>
  </si>
  <si>
    <t>DropCatch.com 1170 LLC</t>
  </si>
  <si>
    <t>DropCatch.com 1169 LLC</t>
  </si>
  <si>
    <t>DropCatch.com 1168 LLC</t>
  </si>
  <si>
    <t>DropCatch.com 1167 LLC</t>
  </si>
  <si>
    <t>DropCatch.com 1166 LLC</t>
  </si>
  <si>
    <t>DropCatch.com 1165 LLC</t>
  </si>
  <si>
    <t>DropCatch.com 1164 LLC</t>
  </si>
  <si>
    <t>DropCatch.com 1163 LLC</t>
  </si>
  <si>
    <t>DropCatch.com 1162 LLC</t>
  </si>
  <si>
    <t>DropCatch.com 1161 LLC</t>
  </si>
  <si>
    <t>DropCatch.com 1160 LLC</t>
  </si>
  <si>
    <t>DropCatch.com 1159 LLC</t>
  </si>
  <si>
    <t>DropCatch.com 1158 LLC</t>
  </si>
  <si>
    <t>DropCatch.com 1157 LLC</t>
  </si>
  <si>
    <t>DropCatch.com 1156 LLC</t>
  </si>
  <si>
    <t>DropCatch.com 1155 LLC</t>
  </si>
  <si>
    <t>DropCatch.com 1154 LLC</t>
  </si>
  <si>
    <t>DropCatch.com 1153 LLC</t>
  </si>
  <si>
    <t>DropCatch.com 1152 LLC</t>
  </si>
  <si>
    <t>DropCatch.com 1151 LLC</t>
  </si>
  <si>
    <t>DropCatch.com 1150 LLC</t>
  </si>
  <si>
    <t>DropCatch.com 1149 LLC</t>
  </si>
  <si>
    <t>DropCatch.com 1148 LLC</t>
  </si>
  <si>
    <t>DropCatch.com 1147 LLC</t>
  </si>
  <si>
    <t>DropCatch.com 1146 LLC</t>
  </si>
  <si>
    <t>DropCatch.com 1145 LLC</t>
  </si>
  <si>
    <t>DropCatch.com 1144 LLC</t>
  </si>
  <si>
    <t>DropCatch.com 1143 LLC</t>
  </si>
  <si>
    <t>DropCatch.com 1142 LLC</t>
  </si>
  <si>
    <t>DropCatch.com 1141 LLC</t>
  </si>
  <si>
    <t>DropCatch.com 1140 LLC</t>
  </si>
  <si>
    <t>DropCatch.com 1139 LLC</t>
  </si>
  <si>
    <t>DropCatch.com 1138 LLC</t>
  </si>
  <si>
    <t>DropCatch.com 1137 LLC</t>
  </si>
  <si>
    <t>DropCatch.com 1136 LLC</t>
  </si>
  <si>
    <t>DropCatch.com 1135 LLC</t>
  </si>
  <si>
    <t>DropCatch.com 1134 LLC</t>
  </si>
  <si>
    <t>DropCatch.com 1133 LLC</t>
  </si>
  <si>
    <t>DropCatch.com 1132 LLC</t>
  </si>
  <si>
    <t>DropCatch.com 1131 LLC</t>
  </si>
  <si>
    <t>DropCatch.com 1130 LLC</t>
  </si>
  <si>
    <t>DropCatch.com 1129 LLC</t>
  </si>
  <si>
    <t>DropCatch.com 1128 LLC</t>
  </si>
  <si>
    <t>DropCatch.com 1127 LLC</t>
  </si>
  <si>
    <t>DropCatch.com 1126 LLC</t>
  </si>
  <si>
    <t>DropCatch.com 1125 LLC</t>
  </si>
  <si>
    <t>DropCatch.com 1124 LLC</t>
  </si>
  <si>
    <t>DropCatch.com 1123 LLC</t>
  </si>
  <si>
    <t>DropCatch.com 1122 LLC</t>
  </si>
  <si>
    <t>DropCatch.com 1121 LLC</t>
  </si>
  <si>
    <t>DropCatch.com 1120 LLC</t>
  </si>
  <si>
    <t>DropCatch.com 1119 LLC</t>
  </si>
  <si>
    <t>DropCatch.com 1118 LLC</t>
  </si>
  <si>
    <t>DropCatch.com 1117 LLC</t>
  </si>
  <si>
    <t>DropCatch.com 1116 LLC</t>
  </si>
  <si>
    <t>DropCatch.com 1115 LLC</t>
  </si>
  <si>
    <t>DropCatch.com 1114 LLC</t>
  </si>
  <si>
    <t>DropCatch.com 1113 LLC</t>
  </si>
  <si>
    <t>DropCatch.com 1112 LLC</t>
  </si>
  <si>
    <t>DropCatch.com 1111 LLC</t>
  </si>
  <si>
    <t>DropCatch.com 1110 LLC</t>
  </si>
  <si>
    <t>DropCatch.com 1109 LLC</t>
  </si>
  <si>
    <t>DropCatch.com 1108 LLC</t>
  </si>
  <si>
    <t>DropCatch.com 1107 LLC</t>
  </si>
  <si>
    <t>DropCatch.com 1106 LLC</t>
  </si>
  <si>
    <t>DropCatch.com 1105 LLC</t>
  </si>
  <si>
    <t>DropCatch.com 1104 LLC</t>
  </si>
  <si>
    <t>DropCatch.com 1103 LLC</t>
  </si>
  <si>
    <t>DropCatch.com 1102 LLC</t>
  </si>
  <si>
    <t>DropCatch.com 1101 LLC</t>
  </si>
  <si>
    <t>DropCatch.com 1100 LLC</t>
  </si>
  <si>
    <t>DropCatch.com 1099 LLC</t>
  </si>
  <si>
    <t>DropCatch.com 1098 LLC</t>
  </si>
  <si>
    <t>DropCatch.com 1097 LLC</t>
  </si>
  <si>
    <t>DropCatch.com 1096 LLC</t>
  </si>
  <si>
    <t>DropCatch.com 1095 LLC</t>
  </si>
  <si>
    <t>DropCatch.com 1094 LLC</t>
  </si>
  <si>
    <t>DropCatch.com 1093 LLC</t>
  </si>
  <si>
    <t>DropCatch.com 1092 LLC</t>
  </si>
  <si>
    <t>DropCatch.com 1091 LLC</t>
  </si>
  <si>
    <t>DropCatch.com 1090 LLC</t>
  </si>
  <si>
    <t>DropCatch.com 1089 LLC</t>
  </si>
  <si>
    <t>DropCatch.com 1088 LLC</t>
  </si>
  <si>
    <t>DropCatch.com 1087 LLC</t>
  </si>
  <si>
    <t>DropCatch.com 1086 LLC</t>
  </si>
  <si>
    <t>DropCatch.com 1085 LLC</t>
  </si>
  <si>
    <t>DropCatch.com 1084 LLC</t>
  </si>
  <si>
    <t>DropCatch.com 1083 LLC</t>
  </si>
  <si>
    <t>DropCatch.com 1082 LLC</t>
  </si>
  <si>
    <t>DropCatch.com 1081 LLC</t>
  </si>
  <si>
    <t>DropCatch.com 1080 LLC</t>
  </si>
  <si>
    <t>DropCatch.com 1079 LLC</t>
  </si>
  <si>
    <t>DropCatch.com 1078 LLC</t>
  </si>
  <si>
    <t>DropCatch.com 1077 LLC</t>
  </si>
  <si>
    <t>DropCatch.com 1076 LLC</t>
  </si>
  <si>
    <t>DropCatch.com 1075 LLC</t>
  </si>
  <si>
    <t>DropCatch.com 1074 LLC</t>
  </si>
  <si>
    <t>DropCatch.com 1073 LLC</t>
  </si>
  <si>
    <t>DropCatch.com 1072 LLC</t>
  </si>
  <si>
    <t>DropCatch.com 1071 LLC</t>
  </si>
  <si>
    <t>DropCatch.com 1070 LLC</t>
  </si>
  <si>
    <t>DropCatch.com 1069 LLC</t>
  </si>
  <si>
    <t>DropCatch.com 1068 LLC</t>
  </si>
  <si>
    <t>DropCatch.com 1067 LLC</t>
  </si>
  <si>
    <t>DropCatch.com 1066 LLC</t>
  </si>
  <si>
    <t>DropCatch.com 1065 LLC</t>
  </si>
  <si>
    <t>DropCatch.com 1064 LLC</t>
  </si>
  <si>
    <t>DropCatch.com 1063 LLC</t>
  </si>
  <si>
    <t>DropCatch.com 1062 LLC</t>
  </si>
  <si>
    <t>DropCatch.com 1061 LLC</t>
  </si>
  <si>
    <t>DropCatch.com 1060 LLC</t>
  </si>
  <si>
    <t>DropCatch.com 1059 LLC</t>
  </si>
  <si>
    <t>DropCatch.com 1058 LLC</t>
  </si>
  <si>
    <t>DropCatch.com 1057 LLC</t>
  </si>
  <si>
    <t>DropCatch.com 1056 LLC</t>
  </si>
  <si>
    <t>DropCatch.com 1055 LLC</t>
  </si>
  <si>
    <t>DropCatch.com 1054 LLC</t>
  </si>
  <si>
    <t>DropCatch.com 1053 LLC</t>
  </si>
  <si>
    <t>DropCatch.com 1052 LLC</t>
  </si>
  <si>
    <t>DropCatch.com 1051 LLC</t>
  </si>
  <si>
    <t>DropCatch.com 1050 LLC</t>
  </si>
  <si>
    <t>DropCatch.com 1049 LLC</t>
  </si>
  <si>
    <t>DropCatch.com 1048 LLC</t>
  </si>
  <si>
    <t>DropCatch.com 1047 LLC</t>
  </si>
  <si>
    <t>DropCatch.com 1046 LLC</t>
  </si>
  <si>
    <t>DropCatch.com 1045 LLC</t>
  </si>
  <si>
    <t>DropCatch.com 1044 LLC</t>
  </si>
  <si>
    <t>DropCatch.com 1043 LLC</t>
  </si>
  <si>
    <t>DropCatch.com 1042 LLC</t>
  </si>
  <si>
    <t>DropCatch.com 1041 LLC</t>
  </si>
  <si>
    <t>DropCatch.com 1040 LLC</t>
  </si>
  <si>
    <t>DropCatch.com 1039 LLC</t>
  </si>
  <si>
    <t>DropCatch.com 1038 LLC</t>
  </si>
  <si>
    <t>DropCatch.com 1037 LLC</t>
  </si>
  <si>
    <t>DropCatch.com 1036 LLC</t>
  </si>
  <si>
    <t>DropCatch.com 1035 LLC</t>
  </si>
  <si>
    <t>DropCatch.com 1034 LLC</t>
  </si>
  <si>
    <t>DropCatch.com 1033 LLC</t>
  </si>
  <si>
    <t>DropCatch.com 1032 LLC</t>
  </si>
  <si>
    <t>DropCatch.com 1031 LLC</t>
  </si>
  <si>
    <t>DropCatch.com 1030 LLC</t>
  </si>
  <si>
    <t>DropCatch.com 1029 LLC</t>
  </si>
  <si>
    <t>DropCatch.com 1028 LLC</t>
  </si>
  <si>
    <t>DropCatch.com 1027 LLC</t>
  </si>
  <si>
    <t>DropCatch.com 1026 LLC</t>
  </si>
  <si>
    <t>DropCatch.com 1025 LLC</t>
  </si>
  <si>
    <t>DropCatch.com 1024 LLC</t>
  </si>
  <si>
    <t>DropCatch.com 1023 LLC</t>
  </si>
  <si>
    <t>DropCatch.com 1022 LLC</t>
  </si>
  <si>
    <t>DropCatch.com 1021 LLC</t>
  </si>
  <si>
    <t>DropCatch.com 1020 LLC</t>
  </si>
  <si>
    <t>DropCatch.com 1019 LLC</t>
  </si>
  <si>
    <t>DropCatch.com 1018 LLC</t>
  </si>
  <si>
    <t>DropCatch.com 1017 LLC</t>
  </si>
  <si>
    <t>DropCatch.com 1016 LLC</t>
  </si>
  <si>
    <t>DropCatch.com 1015 LLC</t>
  </si>
  <si>
    <t>DropCatch.com 1014 LLC</t>
  </si>
  <si>
    <t>DropCatch.com 1013 LLC</t>
  </si>
  <si>
    <t>DropCatch.com 1012 LLC</t>
  </si>
  <si>
    <t>DropCatch.com 1011 LLC</t>
  </si>
  <si>
    <t>DropCatch.com 1010 LLC</t>
  </si>
  <si>
    <t>DropCatch.com 1009 LLC</t>
  </si>
  <si>
    <t>DropCatch.com 1008 LLC</t>
  </si>
  <si>
    <t>DropCatch.com 1007 LLC</t>
  </si>
  <si>
    <t>DropCatch.com 1006 LLC</t>
  </si>
  <si>
    <t>DropCatch.com 1005 LLC</t>
  </si>
  <si>
    <t>DropCatch.com 1004 LLC</t>
  </si>
  <si>
    <t>DropCatch.com 1003 LLC</t>
  </si>
  <si>
    <t>DropCatch.com 1002 LLC</t>
  </si>
  <si>
    <t>DropCatch.com 1001 LLC</t>
  </si>
  <si>
    <t>DropCatch.com 1000 LLC</t>
  </si>
  <si>
    <t>Dropcatch Marketplace LLC</t>
  </si>
  <si>
    <t>Dropcatch Landing Spot LLC</t>
  </si>
  <si>
    <t>Dropcatch Auction LLC</t>
  </si>
  <si>
    <t>Drop Catch Mining LLC</t>
  </si>
  <si>
    <t>Dreamscape Networks International Pte Ltd</t>
  </si>
  <si>
    <t>DreamHost, LLC</t>
  </si>
  <si>
    <t>Draftpick Domains LLC</t>
  </si>
  <si>
    <t>DotWebsite Inc.</t>
  </si>
  <si>
    <t>DOTSTRATEGY CO.</t>
  </si>
  <si>
    <t>DotStore Inc.</t>
  </si>
  <si>
    <t>Dotspreadbetting Registry Limited</t>
  </si>
  <si>
    <t>DotSpace Inc.</t>
  </si>
  <si>
    <t>DotSite Inc.</t>
  </si>
  <si>
    <t>DOTSERVE INC.</t>
  </si>
  <si>
    <t>dotSaarland GmbH</t>
  </si>
  <si>
    <t>DotRoll Kft.</t>
  </si>
  <si>
    <t>dotRealEstate LLC</t>
  </si>
  <si>
    <t>DotPress Inc.</t>
  </si>
  <si>
    <t>DotOnline Inc.</t>
  </si>
  <si>
    <t>DotNamed LLC</t>
  </si>
  <si>
    <t>Dotname Korea Corp.</t>
  </si>
  <si>
    <t>DotMedia Limited</t>
  </si>
  <si>
    <t>dotKoeln GmbH</t>
  </si>
  <si>
    <t>DotHost Inc.</t>
  </si>
  <si>
    <t>DotHealth, LLC</t>
  </si>
  <si>
    <t>DotGift, LLC</t>
  </si>
  <si>
    <t>DotCountry LLC</t>
  </si>
  <si>
    <t>DotCooperation LLC</t>
  </si>
  <si>
    <t>dotCOOL, Inc.</t>
  </si>
  <si>
    <t>dotCareer LLC</t>
  </si>
  <si>
    <t>dotBERLIN GmbH &amp; Co. KG</t>
  </si>
  <si>
    <t>DotAsia Organisation Limited</t>
  </si>
  <si>
    <t>DotArai Co., Ltd.</t>
  </si>
  <si>
    <t>DotAlliance Inc.</t>
  </si>
  <si>
    <t>dot Webcam Limited</t>
  </si>
  <si>
    <t>Dot Vegas, Inc.</t>
  </si>
  <si>
    <t>dot Support Limited</t>
  </si>
  <si>
    <t>dot Stream Limited</t>
  </si>
  <si>
    <t>Dot Scot Registry Limited</t>
  </si>
  <si>
    <t>dot Science Limited</t>
  </si>
  <si>
    <t>dot Review Limited</t>
  </si>
  <si>
    <t>Dot Menu Registry, LLC</t>
  </si>
  <si>
    <t>Dot London Domains Limited</t>
  </si>
  <si>
    <t>dot Loan Limited</t>
  </si>
  <si>
    <t>DOT KIWI LIMITED</t>
  </si>
  <si>
    <t>Dot Holding Inc.</t>
  </si>
  <si>
    <t>Dot Global Domain Registry Limited</t>
  </si>
  <si>
    <t>dot Faith Limited</t>
  </si>
  <si>
    <t>dot Date Limited</t>
  </si>
  <si>
    <t>dot Cricket Limited</t>
  </si>
  <si>
    <t>dot Bid Limited</t>
  </si>
  <si>
    <t>dot Accountant Limited</t>
  </si>
  <si>
    <t>Domus Enterprises LLC dba DOMUS</t>
  </si>
  <si>
    <t>DomReg Ltd. d/b/a LIBRIS.COM</t>
  </si>
  <si>
    <t>Domraider SAS</t>
  </si>
  <si>
    <t>Dominion Domains, LLC</t>
  </si>
  <si>
    <t>Domeneshop AS dba domainnameshop.com</t>
  </si>
  <si>
    <t>Domdrill.com, LLC</t>
  </si>
  <si>
    <t>Domainyeti.com LLC</t>
  </si>
  <si>
    <t>Domainwards.com LLC</t>
  </si>
  <si>
    <t>DomaintoOrder, LLC</t>
  </si>
  <si>
    <t>Domaintimemachine.com LLC</t>
  </si>
  <si>
    <t>DomainTact LLC</t>
  </si>
  <si>
    <t>Domainsurgeon.com LLC</t>
  </si>
  <si>
    <t>Domainstreetdirect.com LLC</t>
  </si>
  <si>
    <t>DomainSprouts.com LLC</t>
  </si>
  <si>
    <t>DomainSpot LLC</t>
  </si>
  <si>
    <t>Domainsovereigns.com LLC</t>
  </si>
  <si>
    <t>Domainsoverboard.com LLC</t>
  </si>
  <si>
    <t>Domainsouffle.com LLC</t>
  </si>
  <si>
    <t>Domainsofvalue.com LLC</t>
  </si>
  <si>
    <t>Domainsoftheworld.net LLC</t>
  </si>
  <si>
    <t>Domainsoftheday.net LLC</t>
  </si>
  <si>
    <t>Domainsofcourse.com LLC</t>
  </si>
  <si>
    <t>Domainsnapper LLC</t>
  </si>
  <si>
    <t>DomainSite, Inc.</t>
  </si>
  <si>
    <t>Domainsinthebag.com LLC</t>
  </si>
  <si>
    <t>Domainshype.com, LLC</t>
  </si>
  <si>
    <t>Domainshop LLC</t>
  </si>
  <si>
    <t>DomainsBot S.R.L.</t>
  </si>
  <si>
    <t>Domainsareforever.net LLC</t>
  </si>
  <si>
    <t>Domainsalsa.com LLC</t>
  </si>
  <si>
    <t>DomainSails.net LLC</t>
  </si>
  <si>
    <t>Domains.coop Limited</t>
  </si>
  <si>
    <t>Domains of Origin, LLC</t>
  </si>
  <si>
    <t>Domains Express LLC</t>
  </si>
  <si>
    <t>Domains Etc LLC</t>
  </si>
  <si>
    <t>Domainroyale.com LLC</t>
  </si>
  <si>
    <t>DomainRegistry.com Inc.</t>
  </si>
  <si>
    <t>Domainraker.net LLC</t>
  </si>
  <si>
    <t>DomainPrime.com LLC</t>
  </si>
  <si>
    <t>Domainplace LLC</t>
  </si>
  <si>
    <t>DomainPicking LLC</t>
  </si>
  <si>
    <t>DomainPeople, Inc.</t>
  </si>
  <si>
    <t>DomainParkBlock.com LLC</t>
  </si>
  <si>
    <t>DOMAINOO SAS</t>
  </si>
  <si>
    <t>Domainnovations, LLC</t>
  </si>
  <si>
    <t>Domainnamelookup, LLC</t>
  </si>
  <si>
    <t>Domainnamebidder, LLC</t>
  </si>
  <si>
    <t>DomainName.com, Inc.</t>
  </si>
  <si>
    <t>DomainName Path, Inc.</t>
  </si>
  <si>
    <t>DomainName Parkway, Inc.</t>
  </si>
  <si>
    <t>DomainName Highway LLC</t>
  </si>
  <si>
    <t>DOMAINNAME FWY, INC.</t>
  </si>
  <si>
    <t>DomainName Driveway, Inc.</t>
  </si>
  <si>
    <t>DomainName Bridge, Inc.</t>
  </si>
  <si>
    <t>DOMAINNAME BLVD, INC.</t>
  </si>
  <si>
    <t>Domainmonster.com, Inc.</t>
  </si>
  <si>
    <t>Domainmonster Limited</t>
  </si>
  <si>
    <t>DomainLocal LLC</t>
  </si>
  <si>
    <t>DomainLadder LLC</t>
  </si>
  <si>
    <t>Domainjungle.net LLC</t>
  </si>
  <si>
    <t>Domainipr Limited</t>
  </si>
  <si>
    <t>Domaininthehole.com LLC</t>
  </si>
  <si>
    <t>Domaininthebasket.com LLC</t>
  </si>
  <si>
    <t>Domaininternetname, LLC</t>
  </si>
  <si>
    <t>Domaining Oro, LLC</t>
  </si>
  <si>
    <t>Domainia Inc.</t>
  </si>
  <si>
    <t>Domainhysteria.com LLC</t>
  </si>
  <si>
    <t>Domainhostingweb, LLC</t>
  </si>
  <si>
    <t>DomainHood LLC</t>
  </si>
  <si>
    <t>Domainhawks.net LLC</t>
  </si>
  <si>
    <t>DomainGetter LLC</t>
  </si>
  <si>
    <t>Domaingazelle.com LLC</t>
  </si>
  <si>
    <t>DomainFalcon LLC</t>
  </si>
  <si>
    <t>DomainExtreme LLC</t>
  </si>
  <si>
    <t>Domainer Names LLC</t>
  </si>
  <si>
    <t>Domainducks, LLC</t>
  </si>
  <si>
    <t>Domaindrop LLC</t>
  </si>
  <si>
    <t>DomainDelights LLC</t>
  </si>
  <si>
    <t>DomainCritics LLC</t>
  </si>
  <si>
    <t>DomainCreek LLC</t>
  </si>
  <si>
    <t>DomainCraze LLC</t>
  </si>
  <si>
    <t>DomainContext, Inc.</t>
  </si>
  <si>
    <t>Domaincomesaround.com LLC</t>
  </si>
  <si>
    <t>Domainclub.com, LLC</t>
  </si>
  <si>
    <t>Domainclip Domains, Inc.</t>
  </si>
  <si>
    <t>Domaincircle LLC</t>
  </si>
  <si>
    <t>Domaincatcher LLC</t>
  </si>
  <si>
    <t>Domaincapitan.com LLC</t>
  </si>
  <si>
    <t>Domaincamping, LLC</t>
  </si>
  <si>
    <t>Domainbusinessnames, LLC</t>
  </si>
  <si>
    <t>Domainbulkregistration, LLC</t>
  </si>
  <si>
    <t>Domainbox Limited</t>
  </si>
  <si>
    <t>Domainarmada.com LLC</t>
  </si>
  <si>
    <t>Domainamania.com LLC</t>
  </si>
  <si>
    <t>DomainAllies.com, Inc.</t>
  </si>
  <si>
    <t>DomainAhead LLC</t>
  </si>
  <si>
    <t>DomainAdministration.com, LLC</t>
  </si>
  <si>
    <t>Domain.com, LLC</t>
  </si>
  <si>
    <t>Domain-It!, Inc.</t>
  </si>
  <si>
    <t>Domain-A-Go-Go, LLC</t>
  </si>
  <si>
    <t>Domain Vault Limited</t>
  </si>
  <si>
    <t>Domain The Net Technologies Ltd.</t>
  </si>
  <si>
    <t>Domain Success LLC</t>
  </si>
  <si>
    <t>Domain Stopover LLC</t>
  </si>
  <si>
    <t>Domain Source LLC</t>
  </si>
  <si>
    <t>Domain Secure LLC</t>
  </si>
  <si>
    <t>Domain Rouge, LLC</t>
  </si>
  <si>
    <t>Domain Research, LLC</t>
  </si>
  <si>
    <t>Domain Registration Services, Inc. dba dotEarth.com</t>
  </si>
  <si>
    <t>Domain Registration Institute, LLC</t>
  </si>
  <si>
    <t>Domain Pro, LLC</t>
  </si>
  <si>
    <t>Domain Pickup LLC</t>
  </si>
  <si>
    <t>Domain Original, LLC</t>
  </si>
  <si>
    <t>DOMAIN ORIENTAL LIMITED</t>
  </si>
  <si>
    <t>Domain Name Root LLC</t>
  </si>
  <si>
    <t>Domain Name Origin, LLC</t>
  </si>
  <si>
    <t>DOMAIN NAME NETWORK PTY LTD</t>
  </si>
  <si>
    <t>Domain Mantra, LLC</t>
  </si>
  <si>
    <t>Domain Locale, LLC</t>
  </si>
  <si>
    <t>Domain Lifestyle, LLC</t>
  </si>
  <si>
    <t>Domain Landing Zone LLC</t>
  </si>
  <si>
    <t>Domain Jamboree, LLC</t>
  </si>
  <si>
    <t>Domain International Services Limited</t>
  </si>
  <si>
    <t>Domain Guardians, Inc.</t>
  </si>
  <si>
    <t>Domain Grabber LLC</t>
  </si>
  <si>
    <t>Domain Gold Zone LLC</t>
  </si>
  <si>
    <t>Domain Future (Beijing) Technology Co., Ltd.</t>
  </si>
  <si>
    <t>Domain Esta Aqui, LLC</t>
  </si>
  <si>
    <t>Domain Collage, LLC</t>
  </si>
  <si>
    <t>Domain Best Limited</t>
  </si>
  <si>
    <t>Domain Bazaar LLC</t>
  </si>
  <si>
    <t>Domain Band, LLC</t>
  </si>
  <si>
    <t>Domain Ala Carte, LLC</t>
  </si>
  <si>
    <t>Domain (Shanghai) Network Technology Co., Ltd</t>
  </si>
  <si>
    <t>Dog Beach, LLC</t>
  </si>
  <si>
    <t>DNSPod, Inc.</t>
  </si>
  <si>
    <t>DNSimple Registrar LLC</t>
  </si>
  <si>
    <t>DNS.be vzw</t>
  </si>
  <si>
    <t>DNS Belgium vzw</t>
  </si>
  <si>
    <t>DNS Africa Ltd</t>
  </si>
  <si>
    <t>DNC Holdings, Inc.</t>
  </si>
  <si>
    <t>Disney Enterprises, Inc.</t>
  </si>
  <si>
    <t>DISH Technologies L.L.C.</t>
  </si>
  <si>
    <t>Dish DBS Corporation</t>
  </si>
  <si>
    <t>Discover Financial Services</t>
  </si>
  <si>
    <t>Discountdomainservices, LLC</t>
  </si>
  <si>
    <t>Discount Domain Name Services Pty Ltd</t>
  </si>
  <si>
    <t>Dinahosting s.l.</t>
  </si>
  <si>
    <t>Digivity B.V.</t>
  </si>
  <si>
    <t>Digital Candy, Inc.</t>
  </si>
  <si>
    <t>Diggitydot, LLC</t>
  </si>
  <si>
    <t>Diamatrix C.C.</t>
  </si>
  <si>
    <t>DevilDogDomains.com, LLC</t>
  </si>
  <si>
    <t>Deutsche Vermögensberatung Aktiengesellschaft DVAG</t>
  </si>
  <si>
    <t>Deutsche Telekom AG</t>
  </si>
  <si>
    <t>Deutsche Post AG</t>
  </si>
  <si>
    <t>Deutchdomains, LLC</t>
  </si>
  <si>
    <t>Desi Networks LLC</t>
  </si>
  <si>
    <t>Desert Sand Domains, LLC</t>
  </si>
  <si>
    <t>Desert Devil, LLC</t>
  </si>
  <si>
    <t>Deschutesdomains.com LLC</t>
  </si>
  <si>
    <t>Department-of-domains, LLC</t>
  </si>
  <si>
    <t>DENIC Services GmbH &amp; Co. KG</t>
  </si>
  <si>
    <t>Demys Limited</t>
  </si>
  <si>
    <t>Deluxe Small Business Sales, Inc. d/b/a Aplus.net</t>
  </si>
  <si>
    <t>Delta Air Lines, Inc.</t>
  </si>
  <si>
    <t>Deloitte Touche Tohmatsu</t>
  </si>
  <si>
    <t>Dell Inc.</t>
  </si>
  <si>
    <t>Deleting Name Zone LLC</t>
  </si>
  <si>
    <t>Deep Water Domains LLC</t>
  </si>
  <si>
    <t>Deep Sea Domains LLC</t>
  </si>
  <si>
    <t>Deep Dive Domains, LLC</t>
  </si>
  <si>
    <t>Decentdomains, LLC</t>
  </si>
  <si>
    <t>Argentina</t>
  </si>
  <si>
    <t>Dattatec Corp</t>
  </si>
  <si>
    <t>Mongolia</t>
  </si>
  <si>
    <t>Datacom Co., Ltd.</t>
  </si>
  <si>
    <t>Dansk Internet Forum (DIFO)</t>
  </si>
  <si>
    <t>Danesco Trading Ltd.</t>
  </si>
  <si>
    <t>DanCue, LLC</t>
  </si>
  <si>
    <t>Dai Nippon Printing Co., Ltd.</t>
  </si>
  <si>
    <t>Dai Nippon Joho System Co., Ltd.</t>
  </si>
  <si>
    <t>Dagnabit, LLC</t>
  </si>
  <si>
    <t>Dabur India Limited</t>
  </si>
  <si>
    <t>CZ.NIC, z.s.p.o</t>
  </si>
  <si>
    <t>CyanDomains, Inc.</t>
  </si>
  <si>
    <t>CV. Rumahweb Indonesia</t>
  </si>
  <si>
    <t>CV. Jogjacamp</t>
  </si>
  <si>
    <t>Curveball Domains LLC</t>
  </si>
  <si>
    <t>Curious Net, LLC</t>
  </si>
  <si>
    <t>CSL Computer Service Langenbach GmbH d/b/a joker.com</t>
  </si>
  <si>
    <t>CSC Management Consulting (Shanghai) Co., Ltd.</t>
  </si>
  <si>
    <t>CSC Corporate Domains, Inc.</t>
  </si>
  <si>
    <t>Crystal Coal, LLC</t>
  </si>
  <si>
    <t>Crown Equipment Corporation</t>
  </si>
  <si>
    <t>Cross Marketing Technology Ltd.</t>
  </si>
  <si>
    <t>Cronon GmbH</t>
  </si>
  <si>
    <t>Crisp Names, LLC</t>
  </si>
  <si>
    <t>Crescent Holding GmbH</t>
  </si>
  <si>
    <t>CPS-Datensysteme GmbH</t>
  </si>
  <si>
    <t>Council of Hungarian Internet Providers</t>
  </si>
  <si>
    <t>Costrar EOOD</t>
  </si>
  <si>
    <t>Costdomain.Com Inc</t>
  </si>
  <si>
    <t>Cosmotown, Inc.</t>
  </si>
  <si>
    <t>CORPORATION SERVICE COMPANY (UK) LIMITED</t>
  </si>
  <si>
    <t>Corporation Service Company (DBS), Inc.</t>
  </si>
  <si>
    <t>COREhub, S.R.L.</t>
  </si>
  <si>
    <t>CORE Association</t>
  </si>
  <si>
    <t>Coral Reef Domains LLC</t>
  </si>
  <si>
    <t>Copper Domain Names LLC</t>
  </si>
  <si>
    <t>Coordination Center for TLD RU</t>
  </si>
  <si>
    <t>Cool River Names, LLC</t>
  </si>
  <si>
    <t>Cool Ocean, LLC</t>
  </si>
  <si>
    <t>Cool Breeze Domains, LLC</t>
  </si>
  <si>
    <t>Comunidad de Madrid</t>
  </si>
  <si>
    <t>Compuglobalhypermega.com LLC</t>
  </si>
  <si>
    <t>Comoros</t>
  </si>
  <si>
    <t>Comores Telecom</t>
  </si>
  <si>
    <t>Community Advice s.r.o.</t>
  </si>
  <si>
    <t>CommuniGal Communication Ltd.</t>
  </si>
  <si>
    <t>Kiribati</t>
  </si>
  <si>
    <t>Communication Commission of Kiribati</t>
  </si>
  <si>
    <t>COMMONWEALTH BANK OF AUSTRALIA</t>
  </si>
  <si>
    <t>Commerce Island, LLC</t>
  </si>
  <si>
    <t>ComfyDomains LLC</t>
  </si>
  <si>
    <t>Comcast IP Holdings I, LLC</t>
  </si>
  <si>
    <t>Combell NV</t>
  </si>
  <si>
    <t>Columbianames.com LLC</t>
  </si>
  <si>
    <t>Columbiadomains, LLC</t>
  </si>
  <si>
    <t>Collectivité de Corse</t>
  </si>
  <si>
    <t>Cocosislandsdomains, LLC</t>
  </si>
  <si>
    <t>CNOBIN INFORMATION TECHNOLOGY LIMITED</t>
  </si>
  <si>
    <t>CNNIC</t>
  </si>
  <si>
    <t>CNH Industrial N.V.</t>
  </si>
  <si>
    <t>Club Méditerranée S.A.</t>
  </si>
  <si>
    <t>CloudNineDomain, LLC</t>
  </si>
  <si>
    <t>CloudFlare, Inc.</t>
  </si>
  <si>
    <t>CloudBreakDomains, LLC</t>
  </si>
  <si>
    <t>Cloud Yuqu LLC</t>
  </si>
  <si>
    <t>Cloud System, LLC</t>
  </si>
  <si>
    <t>Cloud Super, LLC</t>
  </si>
  <si>
    <t>Cloud Sun, LLC</t>
  </si>
  <si>
    <t>Cloud Shark, LLC</t>
  </si>
  <si>
    <t>Cloud Seed, LLC</t>
  </si>
  <si>
    <t>Cloud Plum, LLC</t>
  </si>
  <si>
    <t>Cloud Orchid, LLC</t>
  </si>
  <si>
    <t>Cloud Diamond, LLC</t>
  </si>
  <si>
    <t>Cloud City, LLC</t>
  </si>
  <si>
    <t>Cloud Boom, LLC</t>
  </si>
  <si>
    <t>Cloud Beauty, LLC</t>
  </si>
  <si>
    <t>Cloud Bamboo, LLC</t>
  </si>
  <si>
    <t>Click Registrar, LLC dba publicdomainregistry.com</t>
  </si>
  <si>
    <t>Claimeddomains, LLC</t>
  </si>
  <si>
    <t>City of Paris</t>
  </si>
  <si>
    <t>City of Helsinki</t>
  </si>
  <si>
    <t>Citigroup Inc.</t>
  </si>
  <si>
    <t>CITIC Group Corporation</t>
  </si>
  <si>
    <t>Citadel Domain LLC</t>
  </si>
  <si>
    <t>Cisco Technology, Inc.</t>
  </si>
  <si>
    <t>Circle of Domains LLC</t>
  </si>
  <si>
    <t>CIRA</t>
  </si>
  <si>
    <t>Chunghwa Telecom Co., Ltd.</t>
  </si>
  <si>
    <t>Chocolatecovereddomains,LLC</t>
  </si>
  <si>
    <t>ChocolateChipDomains, LLC</t>
  </si>
  <si>
    <t>Chipshot Domains LLC</t>
  </si>
  <si>
    <t>CHINTAI Corporation</t>
  </si>
  <si>
    <t>Chinesedomains, LLC</t>
  </si>
  <si>
    <t>ChinaNet Technology (SuZhou) CO., LTD</t>
  </si>
  <si>
    <t>China United Network Communications Corporation Limited</t>
  </si>
  <si>
    <t>China Organizational Name Administration Center</t>
  </si>
  <si>
    <t>China Internet Network Information Center (CNNIC)</t>
  </si>
  <si>
    <t>Chengdu West Dimension Digital Technology Co., Ltd.</t>
  </si>
  <si>
    <t>Chengdu Fly-Digital Technology Co., Ltd.</t>
  </si>
  <si>
    <t>Chengdu Century Oriental Network Communication Co., Ltd.</t>
  </si>
  <si>
    <t>Cheap Domains Pte Ltd.</t>
  </si>
  <si>
    <t>Charleston Road Registry Inc.</t>
  </si>
  <si>
    <t>Chanel International B.V.</t>
  </si>
  <si>
    <t>CFA Institute</t>
  </si>
  <si>
    <t>CEOTLD Pty Ltd</t>
  </si>
  <si>
    <t>Burundi</t>
  </si>
  <si>
    <t>Centre National de l'Informatique</t>
  </si>
  <si>
    <t>CentralNic Group PLC</t>
  </si>
  <si>
    <t>Center of Ukrainian Internet Names (UKRNAMES)</t>
  </si>
  <si>
    <t>Celebrate Broadway, Inc.</t>
  </si>
  <si>
    <t>CCI REG S.A.</t>
  </si>
  <si>
    <t>CBS Domains Inc.</t>
  </si>
  <si>
    <t>CBRE, Inc.</t>
  </si>
  <si>
    <t>Catch Domains LLC</t>
  </si>
  <si>
    <t>Catch Deleting Names LLC</t>
  </si>
  <si>
    <t>Caravan International, Inc.</t>
  </si>
  <si>
    <t>Capitaldomains, LLC</t>
  </si>
  <si>
    <t>Capital One Financial Corporation</t>
  </si>
  <si>
    <t>Canon Inc.</t>
  </si>
  <si>
    <t>Canada 001 Names Ltd.</t>
  </si>
  <si>
    <t>Campus IP LLC</t>
  </si>
  <si>
    <t>C T CORPORATION SYSTEM DBA Corsearch</t>
  </si>
  <si>
    <t>Buzinessware FZCO</t>
  </si>
  <si>
    <t>Burnsidedomains.com LLC</t>
  </si>
  <si>
    <t>BullRunDomains.com LLC</t>
  </si>
  <si>
    <t>Bugatti International SA</t>
  </si>
  <si>
    <t>BRS, LLC</t>
  </si>
  <si>
    <t>BRregistry, Inc.</t>
  </si>
  <si>
    <t>Brother Industries, Ltd.</t>
  </si>
  <si>
    <t>British Broadcasting Corporation</t>
  </si>
  <si>
    <t>Bristol-Myers Squibb Company</t>
  </si>
  <si>
    <t>Bridgestone Licensing Services, Inc</t>
  </si>
  <si>
    <t>Bridgestone Corporation</t>
  </si>
  <si>
    <t>Brennercom Limited</t>
  </si>
  <si>
    <t>BraveNames, LLC</t>
  </si>
  <si>
    <t>BRANDON GRAY INTERNET SERVICES INC. (dba "NameJuice.com")</t>
  </si>
  <si>
    <t>Brandma.co Limited</t>
  </si>
  <si>
    <t>Brandfish.Com Inc</t>
  </si>
  <si>
    <t>Brand Focus Limited</t>
  </si>
  <si>
    <t>BR domain Inc. dba namegear.co</t>
  </si>
  <si>
    <t>Bounce Pass Domains LLC</t>
  </si>
  <si>
    <t>Botswana</t>
  </si>
  <si>
    <t>Botswana Communications Regulatory Authority (BOCRA)</t>
  </si>
  <si>
    <t>BoteroSolutions.com S.A.</t>
  </si>
  <si>
    <t>Boston TLD Management, LLC</t>
  </si>
  <si>
    <t>Bostik SA</t>
  </si>
  <si>
    <t>Booking.com B.V.</t>
  </si>
  <si>
    <t>Bonzai Domains, LLC</t>
  </si>
  <si>
    <t>Bonam Fortunam Domains, LLC</t>
  </si>
  <si>
    <t>Bombora Technologies Pty Ltd</t>
  </si>
  <si>
    <t>Boehringer Ingelheim International GmbH</t>
  </si>
  <si>
    <t>BNP Paribas</t>
  </si>
  <si>
    <t>Blue Sky Registry Limited</t>
  </si>
  <si>
    <t>Blue Razor Domains, LLC</t>
  </si>
  <si>
    <t>Blue Fractal, LLC</t>
  </si>
  <si>
    <t>Blue Angel Domains LLC</t>
  </si>
  <si>
    <t>Bloomberg IP Holdings LLC</t>
  </si>
  <si>
    <t>BlockHost LLC</t>
  </si>
  <si>
    <t>Blisternet, LLC</t>
  </si>
  <si>
    <t>BlastDomains LLC</t>
  </si>
  <si>
    <t>Blacknight Internet Solutions Ltd.</t>
  </si>
  <si>
    <t>Bizcn.com, Inc.</t>
  </si>
  <si>
    <t>Binky Moon, LLC</t>
  </si>
  <si>
    <t>BigRock Solutions Ltd</t>
  </si>
  <si>
    <t>Biglizarddomains.com LLC</t>
  </si>
  <si>
    <t>Big Room Inc.</t>
  </si>
  <si>
    <t>Big House Services, LLC</t>
  </si>
  <si>
    <t>Big Domain Shop, LLC</t>
  </si>
  <si>
    <t>Big Dipper Domains, LLC</t>
  </si>
  <si>
    <t>Bidfordomainnames, LLC</t>
  </si>
  <si>
    <t>Bharti Enterprises (Holding) Private Limited</t>
  </si>
  <si>
    <t>Bharti Airtel Limited</t>
  </si>
  <si>
    <t>Betterthanaveragedomains.com LLC</t>
  </si>
  <si>
    <t>BestTLD Pty Ltd</t>
  </si>
  <si>
    <t>Best Drop Names LLC</t>
  </si>
  <si>
    <t>Bentley Motors Limited</t>
  </si>
  <si>
    <t>Belmontdomains.com LLC</t>
  </si>
  <si>
    <t>Beijing Zihai Technology Co., Ltd</t>
  </si>
  <si>
    <t>Beijing Zhuoyue Shengming Technologies Company Ltd.</t>
  </si>
  <si>
    <t>Beijing ZhongWan Network Technology Co Ltd</t>
  </si>
  <si>
    <t>Beijing Wangzun Technology Co., Ltd.</t>
  </si>
  <si>
    <t>Beijing Tele-info Network Technology Co., Ltd.</t>
  </si>
  <si>
    <t>Beijing Sanfront Information Technology Co., Ltd</t>
  </si>
  <si>
    <t>Beijing RITT-Net Technology Development Co., Ltd</t>
  </si>
  <si>
    <t>Beijing RITT - Net Technology Development Co., Ltd</t>
  </si>
  <si>
    <t>Beijing Qihu Keji Co., Ltd.</t>
  </si>
  <si>
    <t>Beijing Jingkewang Technology Company Ltd.</t>
  </si>
  <si>
    <t>Beijing Innovative Linkage Software Service Co. Ltd</t>
  </si>
  <si>
    <t>Beijing HuaRui Wireless Technology Co., Ltd</t>
  </si>
  <si>
    <t>Beijing Guoxu Network Technology Co., Ltd.</t>
  </si>
  <si>
    <t>Beijing Brandma International Networking Technology Ltd.</t>
  </si>
  <si>
    <t>Beijing Baidu Netcom Science Technology Co., Ltd.</t>
  </si>
  <si>
    <t>Beget LLC</t>
  </si>
  <si>
    <t>Beats Electronics, LLC</t>
  </si>
  <si>
    <t>Beartrapdomains.com LLC</t>
  </si>
  <si>
    <t>BDL Systemes SAS dba SYSTONIC</t>
  </si>
  <si>
    <t>BBY Solutions, Inc.</t>
  </si>
  <si>
    <t>BB&amp;T Corporation</t>
  </si>
  <si>
    <t>BB-Online UK Limited</t>
  </si>
  <si>
    <t>Bayern Connect GmbH</t>
  </si>
  <si>
    <t>Bayerische Motoren Werke Aktiengesellschaft</t>
  </si>
  <si>
    <t>Baronofdomains.com LLC</t>
  </si>
  <si>
    <t>Barclays Bank PLC</t>
  </si>
  <si>
    <t>Barbero &amp; Associates Limited</t>
  </si>
  <si>
    <t>Baracuda Domains, LLC</t>
  </si>
  <si>
    <t>Bank of America Corporation</t>
  </si>
  <si>
    <t>Banco Bradesco S.A.</t>
  </si>
  <si>
    <t>BANCO BILBAO VIZCAYA ARGENTARIA, S.A.</t>
  </si>
  <si>
    <t>Baidu, Inc.</t>
  </si>
  <si>
    <t>Baidu Europe B.V.</t>
  </si>
  <si>
    <t>Backstop Names LLC</t>
  </si>
  <si>
    <t>Azprivatez, LLC</t>
  </si>
  <si>
    <t>Azdomainz, LLC</t>
  </si>
  <si>
    <t>AXA Group Operations SAS</t>
  </si>
  <si>
    <t>AWS Registry LLC</t>
  </si>
  <si>
    <t>AvidDomain LLC</t>
  </si>
  <si>
    <t>Avianca Holdings S.A.</t>
  </si>
  <si>
    <t>Automobili Lamborghini S.p.A.</t>
  </si>
  <si>
    <t>Automattic Inc.</t>
  </si>
  <si>
    <t>Authentic Web Inc.</t>
  </si>
  <si>
    <t>Austriandomains, LLC</t>
  </si>
  <si>
    <t>Austriadomains, LLC</t>
  </si>
  <si>
    <t>Australian Postal Corporation</t>
  </si>
  <si>
    <t>Australian Football League</t>
  </si>
  <si>
    <t>Australian Cancer Research Foundation</t>
  </si>
  <si>
    <t>Australia and New Zealand Banking Group Limited</t>
  </si>
  <si>
    <t>Australe Domains LLC</t>
  </si>
  <si>
    <t>AUDI Aktiengesellschaft</t>
  </si>
  <si>
    <t>Atomicdomainnames.com LLC</t>
  </si>
  <si>
    <t>AtlanticFriendNames.com LLC</t>
  </si>
  <si>
    <t>AtlanticDomains, LLC</t>
  </si>
  <si>
    <t>Tunisia</t>
  </si>
  <si>
    <t>ATI</t>
  </si>
  <si>
    <t>Atgron, Inc.</t>
  </si>
  <si>
    <t>Atak Domain Hosting Internet ve Bilgi Teknolojileri Limited Sirketi d/b/a Atak Teknoloji</t>
  </si>
  <si>
    <t>Association www.bzh</t>
  </si>
  <si>
    <t>Association Relative à la Télévision Européenne G.E.I.E.</t>
  </si>
  <si>
    <t>Kazakhstan</t>
  </si>
  <si>
    <t>Association of IT Companies of Kazakhstan</t>
  </si>
  <si>
    <t>Portugal</t>
  </si>
  <si>
    <t>Associação DNS.PT</t>
  </si>
  <si>
    <t>Asociación puntoGAL</t>
  </si>
  <si>
    <t>AsiaRegister, Inc.</t>
  </si>
  <si>
    <t>Kyrgyz Republic</t>
  </si>
  <si>
    <t>AsiaInfo</t>
  </si>
  <si>
    <t>AsiaDomains, LLC</t>
  </si>
  <si>
    <t>Asia Spa and Wellness Promotion Council Limited</t>
  </si>
  <si>
    <t>Asia Green IT System Bilgisayar San. ve Tic. Ltd. Sti.</t>
  </si>
  <si>
    <t>Ascio Technologies, Inc. Danmark - Filial af Ascio technologies, Inc. USA</t>
  </si>
  <si>
    <t>American Samoa</t>
  </si>
  <si>
    <t>AS Domain Registry</t>
  </si>
  <si>
    <t>Aruba SpA</t>
  </si>
  <si>
    <t>Aruba PEC S.p.A.</t>
  </si>
  <si>
    <t>Arsys Internet, S.L. dba NICLINE.COM</t>
  </si>
  <si>
    <t>Arctic Names, Inc.</t>
  </si>
  <si>
    <t>Arcanes Technologies</t>
  </si>
  <si>
    <t>Aramco Services Company</t>
  </si>
  <si>
    <t>Arab Internet Names, LLC</t>
  </si>
  <si>
    <t>Aquila Domains LLC</t>
  </si>
  <si>
    <t>Aquarius Domains, LLC</t>
  </si>
  <si>
    <t>Aquarelle.com</t>
  </si>
  <si>
    <t>April Sea Information Technology Company Limited</t>
  </si>
  <si>
    <t>Apple Inc.</t>
  </si>
  <si>
    <t>AppCroNix Infotech Private Limited, d/b/a VEBONIX.com</t>
  </si>
  <si>
    <t>Anytime Sites, LLC</t>
  </si>
  <si>
    <t>Annulet LLC</t>
  </si>
  <si>
    <t>Annco, Inc.</t>
  </si>
  <si>
    <t>Annapurna Domains LLC</t>
  </si>
  <si>
    <t>Anessia, LLC</t>
  </si>
  <si>
    <t>Amica Mutual Insurance Company</t>
  </si>
  <si>
    <t>AmFam, Inc.</t>
  </si>
  <si>
    <t>American International Group, Inc.</t>
  </si>
  <si>
    <t>American Institute of Certified Public Accountants</t>
  </si>
  <si>
    <t>American Express Travel Related Services Company, Inc.</t>
  </si>
  <si>
    <t>American Council of Life Insurers</t>
  </si>
  <si>
    <t>American Bible Society</t>
  </si>
  <si>
    <t>American Automobile Association, Inc.</t>
  </si>
  <si>
    <t>Amazon Registry Services, Inc.</t>
  </si>
  <si>
    <t>Amazon Registrar, Inc.</t>
  </si>
  <si>
    <t>ALSTOM</t>
  </si>
  <si>
    <t>Alpine Domains Inc.</t>
  </si>
  <si>
    <t>Alpha Beta Domains LLC</t>
  </si>
  <si>
    <t>Ally Financial Inc.</t>
  </si>
  <si>
    <t>Allworldnames.com LLC</t>
  </si>
  <si>
    <t>Allstate Fire and Casualty Insurance Company</t>
  </si>
  <si>
    <t>Alliance-One Services, Inc.</t>
  </si>
  <si>
    <t>AllGlobalNames, S.A. dba Cyberegistro.com</t>
  </si>
  <si>
    <t>Allgemeiner Deutscher Automobil-Club e.V. (ADAC)</t>
  </si>
  <si>
    <t>Allfinanz Deutsche Vermögensberatung Aktiengesellschaft</t>
  </si>
  <si>
    <t>Allearthdomains.com LLC</t>
  </si>
  <si>
    <t>Alldomains, LLC</t>
  </si>
  <si>
    <t>Allaccessdomains, LLC</t>
  </si>
  <si>
    <t>All Domains LLC</t>
  </si>
  <si>
    <t>Alice's Registry, Inc.</t>
  </si>
  <si>
    <t>ALIBABA.COM SINGAPORE E-COMMERCE PRIVATE LIMITED</t>
  </si>
  <si>
    <t>Alibaba Group Holding Limited</t>
  </si>
  <si>
    <t>Alibaba Cloud US LLC</t>
  </si>
  <si>
    <t>Alibaba Cloud Computing Ltd. d/b/a HiChina (www.net.cn)</t>
  </si>
  <si>
    <t>Alibaba Cloud Computing (Beijing) Co., Ltd.</t>
  </si>
  <si>
    <t>Alfena, LLC</t>
  </si>
  <si>
    <t>Alethia Domains, LLC</t>
  </si>
  <si>
    <t>Alboran Domains LLC</t>
  </si>
  <si>
    <t>Alantron Inc.</t>
  </si>
  <si>
    <t>Aktiebolaget Electrolux</t>
  </si>
  <si>
    <t>Akky Online Solutions, S.A. de C.V.</t>
  </si>
  <si>
    <t>Akamai Technologies, Inc.</t>
  </si>
  <si>
    <t>Airbus S.A.S.</t>
  </si>
  <si>
    <t>Aiming Limited</t>
  </si>
  <si>
    <t>Agrinoon Inc</t>
  </si>
  <si>
    <t>Bolivia, Plurinational State of</t>
  </si>
  <si>
    <t>Agencia para Desarrollo de la Sociedad de la información en Bolivia</t>
  </si>
  <si>
    <t>Afterdark Domains, LLC</t>
  </si>
  <si>
    <t>AFRIREGISTER S.A.</t>
  </si>
  <si>
    <t>AFNIC</t>
  </si>
  <si>
    <t>Afilias Limited</t>
  </si>
  <si>
    <t>AF Proxy Services Ltd</t>
  </si>
  <si>
    <t>Aetna Life Insurance Company</t>
  </si>
  <si>
    <t>Aerotek Bilisim Sanayi ve Ticaret AS</t>
  </si>
  <si>
    <t>Aegean Domains LLC</t>
  </si>
  <si>
    <t>Advanced Internet Technologies, Inc. (AIT)</t>
  </si>
  <si>
    <t>Adriatic Domains LLC</t>
  </si>
  <si>
    <t>Adomainofyourown.com LLC</t>
  </si>
  <si>
    <t>Addressontheweb, LLC</t>
  </si>
  <si>
    <t>Address Creation, LLC</t>
  </si>
  <si>
    <t>Ad Valorem Domains, LLC</t>
  </si>
  <si>
    <t>Active.Domains Limited Liability Company</t>
  </si>
  <si>
    <t>Active Market Domains LLC</t>
  </si>
  <si>
    <t>AcquiredNames LLC</t>
  </si>
  <si>
    <t>Aconcagua Domains LLC</t>
  </si>
  <si>
    <t>ACO Severin Ahlmann GmbH &amp; Co. KG</t>
  </si>
  <si>
    <t>Aceville Pte. Ltd.</t>
  </si>
  <si>
    <t>Acens Technologies, S.L.U.</t>
  </si>
  <si>
    <t>Access Japan Co, Ltd. dba REGne (www.regne.net)</t>
  </si>
  <si>
    <t>Accenture plc</t>
  </si>
  <si>
    <t>AccentDomains LLC</t>
  </si>
  <si>
    <t>Academic Institution: Kyoto Jyoho Gakuen</t>
  </si>
  <si>
    <t>Academic and Research Network of Slovenia, Registry.si</t>
  </si>
  <si>
    <t>AC Webconnecting N.V.</t>
  </si>
  <si>
    <t>AC Webconnecting Holding B.V.</t>
  </si>
  <si>
    <t>Jordan</t>
  </si>
  <si>
    <t>Abu-Ghazaleh Intellectual Property dba TAGIdomains.com</t>
  </si>
  <si>
    <t>Abu Dhabi Systems and Information Centre</t>
  </si>
  <si>
    <t>Above.com Pty Ltd.</t>
  </si>
  <si>
    <t>ABoss Technology Limited</t>
  </si>
  <si>
    <t>Able Inc.</t>
  </si>
  <si>
    <t>AbbVie Inc.</t>
  </si>
  <si>
    <t>Abbott Laboratories, Inc.</t>
  </si>
  <si>
    <t>Abbey Road Domains LLC</t>
  </si>
  <si>
    <t>ABB Ltd</t>
  </si>
  <si>
    <t>Abansys &amp; Hostytec, S.L.</t>
  </si>
  <si>
    <t>AB RIKTAD</t>
  </si>
  <si>
    <t>AARP</t>
  </si>
  <si>
    <t>Aahwed, Inc.</t>
  </si>
  <si>
    <t>A.C.D. LEC Association des Centres Distributeurs Edouard Leclerc</t>
  </si>
  <si>
    <t>995discountdomains, LLC</t>
  </si>
  <si>
    <t>84.Com Limited</t>
  </si>
  <si>
    <t>24x7domains, LLC</t>
  </si>
  <si>
    <t>22net, Inc.</t>
  </si>
  <si>
    <t>1st-for-domain-names, LLC</t>
  </si>
  <si>
    <t>1API GmbH</t>
  </si>
  <si>
    <t>1800-website, LLC</t>
  </si>
  <si>
    <t>17 Domain Limited</t>
  </si>
  <si>
    <t>17 Domain 4, Limited</t>
  </si>
  <si>
    <t>17 Domain 3, Limited</t>
  </si>
  <si>
    <t>17 Domain 2, Limited</t>
  </si>
  <si>
    <t>17 Domain 1, Limited</t>
  </si>
  <si>
    <t>123domainrenewals, LLC</t>
  </si>
  <si>
    <t>123-Reg Limited</t>
  </si>
  <si>
    <t>10dencehispahard, S.L.</t>
  </si>
  <si>
    <t>101domain GRS Limited</t>
  </si>
  <si>
    <t>1&amp;1 Mail &amp; Media GmbH</t>
  </si>
  <si>
    <t>1&amp;1 IONOS SE</t>
  </si>
  <si>
    <t>0101 Internet, Inc.</t>
  </si>
  <si>
    <t>007Names, Inc.</t>
  </si>
  <si>
    <t>$$$ Private Label Internet Service Kiosk, Inc. (dba "PLISK.com")</t>
  </si>
  <si>
    <t>.TOP Registry</t>
  </si>
  <si>
    <t>Croatia</t>
  </si>
  <si>
    <t>.hr Registry</t>
  </si>
  <si>
    <t>.au Domain Administration</t>
  </si>
  <si>
    <t>! #1 Host Korea, LLC</t>
  </si>
  <si>
    <t>! #1 Host Japan, LLC</t>
  </si>
  <si>
    <t>! #1 Host Germany, LLC</t>
  </si>
  <si>
    <t>! #1 Host China, LLC</t>
  </si>
  <si>
    <t>! #1 Host Canada, LLC</t>
  </si>
  <si>
    <t>! #1 Host Australia, LLC</t>
  </si>
  <si>
    <t>Total</t>
  </si>
  <si>
    <t>Country</t>
  </si>
  <si>
    <t>Class</t>
  </si>
  <si>
    <t>Customer Name</t>
  </si>
  <si>
    <t>ICANN Operations (excluding New gTLD)</t>
  </si>
  <si>
    <t>Fiscal Year 2021 (Period: 1 July 2020 - 30 June 2021)</t>
  </si>
  <si>
    <t>Funding by Source</t>
  </si>
  <si>
    <t xml:space="preserve">This report summarizes the funding received from each legal entity as it pertains to ICANN's Fiscal Year FY21.
The most current fiscal year and all prior year reports are available in PDF format or Excel format on ICANN's Financial page. 
See: https://www.icann.org/resources/pages/governance/current-en
</t>
  </si>
  <si>
    <t>SSR Activity</t>
  </si>
  <si>
    <t>Registrar</t>
  </si>
  <si>
    <t>Registry New gTLD</t>
  </si>
  <si>
    <t>Country Code Operator (ccTLD)</t>
  </si>
  <si>
    <t>Regional Internet Registries (RIRs)</t>
  </si>
  <si>
    <t>Sponsor</t>
  </si>
  <si>
    <t>Registry Legacy TLD</t>
  </si>
  <si>
    <t>Customer Type</t>
  </si>
  <si>
    <t>IDN Country Code Operator (ccTLD)</t>
  </si>
  <si>
    <t>Summary</t>
  </si>
  <si>
    <t>Invoicing</t>
  </si>
  <si>
    <t>Total Funding per FY21 Financial Statement</t>
  </si>
  <si>
    <t>Invoicing by Customer Type</t>
  </si>
  <si>
    <t>Invoicing Detail by Customer</t>
  </si>
  <si>
    <t>Total Invoicing by Customer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2" formatCode="_(&quot;$&quot;* #,##0_);_(&quot;$&quot;* \(#,##0\);_(&quot;$&quot;* &quot;-&quot;_);_(@_)"/>
    <numFmt numFmtId="44" formatCode="_(&quot;$&quot;* #,##0.00_);_(&quot;$&quot;* \(#,##0.00\);_(&quot;$&quot;* &quot;-&quot;??_);_(@_)"/>
    <numFmt numFmtId="43" formatCode="_(* #,##0.00_);_(* \(#,##0.00\);_(* &quot;-&quot;??_);_(@_)"/>
  </numFmts>
  <fonts count="6" x14ac:knownFonts="1">
    <font>
      <sz val="11"/>
      <color theme="1"/>
      <name val="Calibri"/>
      <family val="2"/>
    </font>
    <font>
      <sz val="11"/>
      <color theme="1"/>
      <name val="Calibri"/>
      <family val="2"/>
    </font>
    <font>
      <sz val="12"/>
      <color theme="1"/>
      <name val="Arial"/>
      <family val="2"/>
    </font>
    <font>
      <b/>
      <sz val="12"/>
      <color theme="1"/>
      <name val="Arial"/>
      <family val="2"/>
    </font>
    <font>
      <sz val="12"/>
      <color theme="0"/>
      <name val="Arial"/>
      <family val="2"/>
    </font>
    <font>
      <b/>
      <sz val="12"/>
      <color theme="0"/>
      <name val="Arial"/>
      <family val="2"/>
    </font>
  </fonts>
  <fills count="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0" tint="-0.14999847407452621"/>
        <bgColor indexed="64"/>
      </patternFill>
    </fill>
  </fills>
  <borders count="3">
    <border>
      <left/>
      <right/>
      <top/>
      <bottom/>
      <diagonal/>
    </border>
    <border>
      <left/>
      <right/>
      <top/>
      <bottom style="thin">
        <color theme="4" tint="-0.249977111117893"/>
      </bottom>
      <diagonal/>
    </border>
    <border>
      <left/>
      <right/>
      <top style="thin">
        <color theme="4" tint="-0.249977111117893"/>
      </top>
      <bottom style="double">
        <color theme="4" tint="-0.249977111117893"/>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21">
    <xf numFmtId="0" fontId="0" fillId="0" borderId="0" xfId="0"/>
    <xf numFmtId="0" fontId="2" fillId="2" borderId="0" xfId="0" applyFont="1" applyFill="1"/>
    <xf numFmtId="0" fontId="3" fillId="2" borderId="0" xfId="0" applyFont="1" applyFill="1"/>
    <xf numFmtId="42" fontId="2" fillId="2" borderId="0" xfId="1" applyNumberFormat="1" applyFont="1" applyFill="1"/>
    <xf numFmtId="42" fontId="2" fillId="2" borderId="0" xfId="2" applyNumberFormat="1" applyFont="1" applyFill="1" applyBorder="1"/>
    <xf numFmtId="0" fontId="2" fillId="2" borderId="1" xfId="0" applyFont="1" applyFill="1" applyBorder="1"/>
    <xf numFmtId="42" fontId="2" fillId="2" borderId="1" xfId="2" applyNumberFormat="1" applyFont="1" applyFill="1" applyBorder="1"/>
    <xf numFmtId="0" fontId="4" fillId="3" borderId="0" xfId="0" applyFont="1" applyFill="1"/>
    <xf numFmtId="0" fontId="2" fillId="2" borderId="2" xfId="0" applyFont="1" applyFill="1" applyBorder="1"/>
    <xf numFmtId="42" fontId="2" fillId="2" borderId="0" xfId="1" applyNumberFormat="1" applyFont="1" applyFill="1" applyBorder="1"/>
    <xf numFmtId="42" fontId="4" fillId="3" borderId="0" xfId="1" applyNumberFormat="1" applyFont="1" applyFill="1" applyBorder="1"/>
    <xf numFmtId="0" fontId="2" fillId="2" borderId="0" xfId="0" applyFont="1" applyFill="1" applyAlignment="1">
      <alignment horizontal="left" vertical="top" wrapText="1"/>
    </xf>
    <xf numFmtId="0" fontId="5" fillId="3" borderId="0" xfId="0" applyFont="1" applyFill="1"/>
    <xf numFmtId="42" fontId="2" fillId="2" borderId="0" xfId="0" applyNumberFormat="1" applyFont="1" applyFill="1" applyAlignment="1">
      <alignment horizontal="left" vertical="top" wrapText="1"/>
    </xf>
    <xf numFmtId="42" fontId="2" fillId="2" borderId="2" xfId="1" applyNumberFormat="1" applyFont="1" applyFill="1" applyBorder="1"/>
    <xf numFmtId="0" fontId="3" fillId="3" borderId="0" xfId="0" applyFont="1" applyFill="1"/>
    <xf numFmtId="42" fontId="5" fillId="3" borderId="0" xfId="0" applyNumberFormat="1" applyFont="1" applyFill="1"/>
    <xf numFmtId="42" fontId="5" fillId="3" borderId="0" xfId="1" applyNumberFormat="1" applyFont="1" applyFill="1" applyBorder="1"/>
    <xf numFmtId="0" fontId="2" fillId="4" borderId="0" xfId="0" applyFont="1" applyFill="1" applyAlignment="1">
      <alignment horizontal="left" vertical="top" wrapText="1"/>
    </xf>
    <xf numFmtId="44" fontId="2" fillId="2" borderId="0" xfId="0" applyNumberFormat="1" applyFont="1" applyFill="1"/>
    <xf numFmtId="42" fontId="2" fillId="2" borderId="0" xfId="0" applyNumberFormat="1" applyFont="1" applyFill="1"/>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theme" Target="theme/theme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0.32.65.12/Users/anjali.vaswani/AppData/Local/Microsoft/Windows/Temporary%20Internet%20Files/Content.Outlook/TFNBPZEF/Budget%20Ready%20Recap-Ab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10.32.65.12/Finance/Users/eugene.grinberg/Documents/Draft%20FY16%20Budget%20-%20Round%203%20150620v3%20w%20SO_AC.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0.32.65.12/Finance/Documents%20and%20Settings/Grace.Young/Desktop/others/calendar%20041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0.32.65.12/Finance/Users/steve.gwon/Desktop/FY17%20Budget%200710%20-%20Legal.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Z:/FP&amp;A/FY16/FY16%20Operating%20Plan%20and%20Budget/Round%203%20Adopted/Adopted%20FY16%20Budget%20FINAL%20w.o.%20Links.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Volumes/dfs/Finance/Accounts%20Receivable%20&amp;%20Billing/Reporting/RAR%20Deferred%20Accreditation%20/FY21%20RAR%20Deferred%20Accreditation%20Fees/FY21%20Deferred%20RAR%20Accreditation%20Analysis%20&amp;%20Adjustmen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0.32.65.12/Finance/FP&amp;A/FY14/Forecast/FY14%20Comp%20Analysis%20Sep%2010.29.1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10.32.65.12/Finance/Users/teresa.elias/Dropbox%20(icann.org)/For%20Teresa%20Elias/Invoices/FY17%20Invoices/FY15%20Budget%200420%20Public%20Responsibility_E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0.32.65.12/Finance/10.32.65.12/Finance/Users/anjali.vaswani/AppData/Local/Microsoft/Windows/Temporary%20Internet%20Files/Content.Outlook/TFNBPZEF/TMU_Project_Tracking_Master_200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Y:/C:/test/di/JournalEntry_multi-500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Users/xavier.calvez/Library/Caches/TemporaryItems/Outlook%20Temp/TMU_Project_Tracking_Master_Jan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NgTLD/Budget/FY13/Macintosh%20HDUsers/CMR14/Documents/ICANN/1-PROJECTS/TMU_Project_Tracking_Master.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dfs-1/Finance/Accounts%20Receivable%20&amp;%20Billing/Reporting/RAR%20Deferred%20Accreditation%20/FY20%20RAR%20Deferred%20Accreditation%20Fees/3.%20FY20%20Deferred%20RAR%20Accreditations%20Adjustments-%20YTD%20Jun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Y:/Monthly%20Close/Monthend%202018/09%20March%202018/Accrued%20Expenses/AH/FY18%20March%20Accruals%20-%20Angel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Ref"/>
      <sheetName val="Budget (3)"/>
      <sheetName val="Budget (2)"/>
      <sheetName val="Budget"/>
      <sheetName val="Source"/>
      <sheetName val="Code-Ref2"/>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Initiatives"/>
      <sheetName val="Opex by ExecGroup $M "/>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A1">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3">
          <cell r="P3" t="str">
            <v>US</v>
          </cell>
        </row>
      </sheetData>
      <sheetData sheetId="49">
        <row r="19">
          <cell r="A19" t="str">
            <v>regional 3 days trip</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7 Projects"/>
      <sheetName val="Travel"/>
      <sheetName val="Space.Catering"/>
      <sheetName val="Prof Svcs"/>
      <sheetName val="Admin"/>
      <sheetName val="Capital"/>
      <sheetName val="Lists"/>
      <sheetName val="Travel Rates"/>
      <sheetName val="Travel Calculator"/>
      <sheetName val="FY17 Mgt Discipline Mapping"/>
      <sheetName val="FY17 Mgt Discipline Master"/>
      <sheetName val="FY17 Projects in Workfront (Bud"/>
      <sheetName val="Projects by dept - DO NOT DELET"/>
      <sheetName val="Initiatives Projects"/>
    </sheetNames>
    <sheetDataSet>
      <sheetData sheetId="0"/>
      <sheetData sheetId="1"/>
      <sheetData sheetId="2">
        <row r="2">
          <cell r="Y2">
            <v>4200</v>
          </cell>
        </row>
      </sheetData>
      <sheetData sheetId="3"/>
      <sheetData sheetId="4"/>
      <sheetData sheetId="5"/>
      <sheetData sheetId="6">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7"/>
      <sheetData sheetId="8"/>
      <sheetData sheetId="9"/>
      <sheetData sheetId="10"/>
      <sheetData sheetId="11">
        <row r="1">
          <cell r="A1" t="str">
            <v>Reference Number</v>
          </cell>
        </row>
      </sheetData>
      <sheetData sheetId="12"/>
      <sheetData sheetId="13">
        <row r="1">
          <cell r="A1" t="str">
            <v>Project I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gle Journal"/>
      <sheetName val="Journal backup"/>
      <sheetName val="Pivot"/>
      <sheetName val="F21-AccreditationPhasingDetail"/>
      <sheetName val="NSp Billing Contact Data"/>
    </sheetNames>
    <sheetDataSet>
      <sheetData sheetId="0">
        <row r="17">
          <cell r="C17" t="str">
            <v>Changed</v>
          </cell>
          <cell r="D17" t="str">
            <v>Row Status</v>
          </cell>
          <cell r="E17" t="str">
            <v>*Entity [..]</v>
          </cell>
          <cell r="F17" t="str">
            <v>*Location [..]</v>
          </cell>
          <cell r="G17" t="str">
            <v>*Department [..]</v>
          </cell>
          <cell r="H17" t="str">
            <v>*Account [..]</v>
          </cell>
          <cell r="I17" t="str">
            <v>*Project [..]</v>
          </cell>
          <cell r="J17" t="str">
            <v>*Intercompany [..]</v>
          </cell>
          <cell r="K17" t="str">
            <v>*Future Use [..]</v>
          </cell>
          <cell r="L17" t="str">
            <v>*Currency</v>
          </cell>
          <cell r="M17" t="str">
            <v>**Entered Debit</v>
          </cell>
          <cell r="N17" t="str">
            <v>**Entered Credit</v>
          </cell>
          <cell r="O17" t="str">
            <v>Conversion Date</v>
          </cell>
          <cell r="P17" t="str">
            <v>Conversion Rate Type</v>
          </cell>
          <cell r="Q17" t="str">
            <v>Conversion Rate</v>
          </cell>
          <cell r="R17" t="str">
            <v>Accounted Debit</v>
          </cell>
          <cell r="S17" t="str">
            <v>Accounted Credit</v>
          </cell>
          <cell r="T17" t="str">
            <v>Line Description</v>
          </cell>
          <cell r="U17" t="str">
            <v>Statistical Quantity</v>
          </cell>
          <cell r="V17" t="str">
            <v>Clearing Company</v>
          </cell>
          <cell r="W17" t="str">
            <v>Line Descriptive Flexfield Context</v>
          </cell>
          <cell r="X17" t="str">
            <v>Line Descriptive Flexfield Values</v>
          </cell>
          <cell r="Y17" t="str">
            <v>Captured Information Context</v>
          </cell>
          <cell r="Z17" t="str">
            <v>Captured Information</v>
          </cell>
          <cell r="AA17" t="str">
            <v>Reconciliation Reference</v>
          </cell>
          <cell r="AB17" t="str">
            <v xml:space="preserve">Key </v>
          </cell>
        </row>
        <row r="18">
          <cell r="D18" t="str">
            <v>Row inserted successfully</v>
          </cell>
          <cell r="E18" t="str">
            <v>21</v>
          </cell>
          <cell r="F18" t="str">
            <v>110</v>
          </cell>
          <cell r="G18" t="str">
            <v>0000</v>
          </cell>
          <cell r="H18" t="str">
            <v>22110</v>
          </cell>
          <cell r="I18" t="str">
            <v>0000000</v>
          </cell>
          <cell r="J18" t="str">
            <v>00</v>
          </cell>
          <cell r="K18" t="str">
            <v>000</v>
          </cell>
          <cell r="L18" t="str">
            <v>USD</v>
          </cell>
          <cell r="M18">
            <v>1126333.33</v>
          </cell>
          <cell r="T18" t="str">
            <v>Reverse FY20 Deferred RAR Accredition for FY21</v>
          </cell>
          <cell r="AB18" t="str">
            <v>4CE46160W8,HSH0</v>
          </cell>
        </row>
        <row r="19">
          <cell r="E19" t="str">
            <v>21</v>
          </cell>
          <cell r="F19" t="str">
            <v>110</v>
          </cell>
          <cell r="G19" t="str">
            <v>9000</v>
          </cell>
          <cell r="H19" t="str">
            <v>42010</v>
          </cell>
          <cell r="I19" t="str">
            <v>0000000</v>
          </cell>
          <cell r="J19" t="str">
            <v>00</v>
          </cell>
          <cell r="K19" t="str">
            <v>000</v>
          </cell>
          <cell r="L19" t="str">
            <v>USD</v>
          </cell>
          <cell r="N19">
            <v>1126333.33</v>
          </cell>
          <cell r="T19" t="str">
            <v>Reverse FY19 Deferred RAR Accredition for FY20</v>
          </cell>
        </row>
        <row r="20">
          <cell r="E20" t="str">
            <v>21</v>
          </cell>
          <cell r="F20" t="str">
            <v>110</v>
          </cell>
          <cell r="G20" t="str">
            <v>9000</v>
          </cell>
          <cell r="H20" t="str">
            <v>42010</v>
          </cell>
          <cell r="I20" t="str">
            <v>0000000</v>
          </cell>
          <cell r="J20" t="str">
            <v>00</v>
          </cell>
          <cell r="K20" t="str">
            <v>000</v>
          </cell>
          <cell r="L20" t="str">
            <v>USD</v>
          </cell>
          <cell r="M20">
            <v>1394333.33</v>
          </cell>
          <cell r="T20" t="str">
            <v>Post FY22 Deferred RAR Accredition billed in FY21</v>
          </cell>
        </row>
        <row r="21">
          <cell r="E21" t="str">
            <v>21</v>
          </cell>
          <cell r="F21" t="str">
            <v>110</v>
          </cell>
          <cell r="G21" t="str">
            <v>0000</v>
          </cell>
          <cell r="H21" t="str">
            <v>22110</v>
          </cell>
          <cell r="I21" t="str">
            <v>0000000</v>
          </cell>
          <cell r="J21" t="str">
            <v>00</v>
          </cell>
          <cell r="K21" t="str">
            <v>000</v>
          </cell>
          <cell r="L21" t="str">
            <v>USD</v>
          </cell>
          <cell r="N21">
            <v>1394333.33</v>
          </cell>
          <cell r="T21" t="str">
            <v>Post FY22 Deferred RAR Accredition billed in FY21</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s>
    <sheetDataSet>
      <sheetData sheetId="0">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 sheetId="1">
        <row r="3">
          <cell r="A3" t="str">
            <v>Commute - 2 days</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row r="1">
          <cell r="A1" t="str">
            <v>AtTask Project List 21-Feb-2014</v>
          </cell>
        </row>
      </sheetData>
      <sheetData sheetId="9"/>
      <sheetData sheetId="10"/>
      <sheetData sheetId="11"/>
      <sheetData sheetId="12"/>
      <sheetData sheetId="13"/>
      <sheetData sheetId="14"/>
      <sheetData sheetId="15"/>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gle Journal"/>
      <sheetName val="Multiple Journals"/>
      <sheetName val="Bulk Journals"/>
      <sheetName val="Sheet3"/>
      <sheetName val="_ADFDI_Parameters"/>
      <sheetName val="_ADFDI_Metadata"/>
      <sheetName val="_ADFDI_WorkbookData"/>
      <sheetName val="_ADFDI_LOV"/>
      <sheetName val="_ADFDI_BCMetadata"/>
      <sheetName val="_ADFDI_DynamicTable"/>
      <sheetName val="Validation"/>
    </sheetNames>
    <sheetDataSet>
      <sheetData sheetId="0"/>
      <sheetData sheetId="1"/>
      <sheetData sheetId="2"/>
      <sheetData sheetId="3"/>
      <sheetData sheetId="4"/>
      <sheetData sheetId="5"/>
      <sheetData sheetId="6"/>
      <sheetData sheetId="7">
        <row r="30">
          <cell r="D30" t="str">
            <v>Oct-07</v>
          </cell>
          <cell r="E30" t="str">
            <v>Nov-07</v>
          </cell>
          <cell r="F30" t="str">
            <v>Dec-07</v>
          </cell>
          <cell r="G30" t="str">
            <v>Jan-08</v>
          </cell>
          <cell r="H30" t="str">
            <v>Feb-08</v>
          </cell>
          <cell r="I30" t="str">
            <v>Mar-08</v>
          </cell>
          <cell r="J30" t="str">
            <v>Apr-08</v>
          </cell>
          <cell r="K30" t="str">
            <v>May-08</v>
          </cell>
          <cell r="L30" t="str">
            <v>Jun-08</v>
          </cell>
          <cell r="M30" t="str">
            <v>Jul-08</v>
          </cell>
          <cell r="N30" t="str">
            <v>Aug-08</v>
          </cell>
          <cell r="O30" t="str">
            <v>Sep-08</v>
          </cell>
          <cell r="P30" t="str">
            <v>Adj_Sep-08</v>
          </cell>
          <cell r="Q30" t="str">
            <v>Oct-08</v>
          </cell>
          <cell r="R30" t="str">
            <v>Nov-08</v>
          </cell>
          <cell r="S30" t="str">
            <v>Dec-08</v>
          </cell>
          <cell r="T30" t="str">
            <v>Jan-09</v>
          </cell>
          <cell r="U30" t="str">
            <v>Feb-09</v>
          </cell>
          <cell r="V30" t="str">
            <v>Mar-09</v>
          </cell>
          <cell r="W30" t="str">
            <v>Apr-09</v>
          </cell>
          <cell r="X30" t="str">
            <v>May-09</v>
          </cell>
          <cell r="Y30" t="str">
            <v>Jun-09</v>
          </cell>
          <cell r="Z30" t="str">
            <v>Jul-09</v>
          </cell>
          <cell r="AA30" t="str">
            <v>Aug-09</v>
          </cell>
          <cell r="AB30" t="str">
            <v>Sep-09</v>
          </cell>
          <cell r="AC30" t="str">
            <v>Adj_Sep-09</v>
          </cell>
          <cell r="AD30" t="str">
            <v>Oct-09</v>
          </cell>
          <cell r="AE30" t="str">
            <v>Nov-09</v>
          </cell>
          <cell r="AF30" t="str">
            <v>Dec-09</v>
          </cell>
          <cell r="AG30" t="str">
            <v>Jan-10</v>
          </cell>
          <cell r="AH30" t="str">
            <v>Feb-10</v>
          </cell>
          <cell r="AI30" t="str">
            <v>Mar-10</v>
          </cell>
          <cell r="AJ30" t="str">
            <v>Apr-10</v>
          </cell>
          <cell r="AK30" t="str">
            <v>May-10</v>
          </cell>
          <cell r="AL30" t="str">
            <v>Jun-10</v>
          </cell>
          <cell r="AM30" t="str">
            <v>Jul-10</v>
          </cell>
          <cell r="AN30" t="str">
            <v>Aug-10</v>
          </cell>
          <cell r="AO30" t="str">
            <v>Sep-10</v>
          </cell>
          <cell r="AP30" t="str">
            <v>Adj_Sep-10</v>
          </cell>
          <cell r="AQ30" t="str">
            <v>Oct-10</v>
          </cell>
          <cell r="AR30" t="str">
            <v>Nov-10</v>
          </cell>
          <cell r="AS30" t="str">
            <v>Dec-10</v>
          </cell>
          <cell r="AT30" t="str">
            <v>Jan-11</v>
          </cell>
          <cell r="AU30" t="str">
            <v>Feb-11</v>
          </cell>
          <cell r="AV30" t="str">
            <v>Mar-11</v>
          </cell>
          <cell r="AW30" t="str">
            <v>Apr-11</v>
          </cell>
          <cell r="AX30" t="str">
            <v>May-11</v>
          </cell>
          <cell r="AY30" t="str">
            <v>Jun-11</v>
          </cell>
          <cell r="AZ30" t="str">
            <v>Jul-11</v>
          </cell>
          <cell r="BA30" t="str">
            <v>Aug-11</v>
          </cell>
          <cell r="BB30" t="str">
            <v>Sep-11</v>
          </cell>
          <cell r="BC30" t="str">
            <v>Adj_Sep-11</v>
          </cell>
          <cell r="BD30" t="str">
            <v>Oct-11</v>
          </cell>
          <cell r="BE30" t="str">
            <v>Nov-11</v>
          </cell>
          <cell r="BF30" t="str">
            <v>Dec-11</v>
          </cell>
          <cell r="BG30" t="str">
            <v>Jan-12</v>
          </cell>
          <cell r="BH30" t="str">
            <v>Feb-12</v>
          </cell>
          <cell r="BI30" t="str">
            <v>Mar-12</v>
          </cell>
          <cell r="BJ30" t="str">
            <v>Apr-12</v>
          </cell>
          <cell r="BK30" t="str">
            <v>May-12</v>
          </cell>
          <cell r="BL30" t="str">
            <v>Jun-12</v>
          </cell>
          <cell r="BM30" t="str">
            <v>Jul-12</v>
          </cell>
          <cell r="BN30" t="str">
            <v>Aug-12</v>
          </cell>
          <cell r="BO30" t="str">
            <v>Sep-12</v>
          </cell>
          <cell r="BP30" t="str">
            <v>Adj_Sep-12</v>
          </cell>
          <cell r="BQ30" t="str">
            <v>Oct-12</v>
          </cell>
          <cell r="BR30" t="str">
            <v>Nov-12</v>
          </cell>
          <cell r="BS30" t="str">
            <v>Dec-12</v>
          </cell>
          <cell r="BT30" t="str">
            <v>Jan-13</v>
          </cell>
          <cell r="BU30" t="str">
            <v>Feb-13</v>
          </cell>
          <cell r="BV30" t="str">
            <v>Mar-13</v>
          </cell>
          <cell r="BW30" t="str">
            <v>Apr-13</v>
          </cell>
          <cell r="BX30" t="str">
            <v>May-13</v>
          </cell>
          <cell r="BY30" t="str">
            <v>Jun-13</v>
          </cell>
          <cell r="BZ30" t="str">
            <v>Jul-13</v>
          </cell>
          <cell r="CA30" t="str">
            <v>Aug-13</v>
          </cell>
          <cell r="CB30" t="str">
            <v>Sep-13</v>
          </cell>
          <cell r="CC30" t="str">
            <v>Adj_Sep-13</v>
          </cell>
          <cell r="CD30" t="str">
            <v>Oct-13</v>
          </cell>
          <cell r="CE30" t="str">
            <v>Nov-13</v>
          </cell>
          <cell r="CF30" t="str">
            <v>Dec-13</v>
          </cell>
          <cell r="CG30" t="str">
            <v>Jan-14</v>
          </cell>
          <cell r="CH30" t="str">
            <v>Feb-14</v>
          </cell>
          <cell r="CI30" t="str">
            <v>Mar-14</v>
          </cell>
          <cell r="CJ30" t="str">
            <v>Apr-14</v>
          </cell>
          <cell r="CK30" t="str">
            <v>May-14</v>
          </cell>
          <cell r="CL30" t="str">
            <v>Jun-14</v>
          </cell>
          <cell r="CM30" t="str">
            <v>Jul-14</v>
          </cell>
          <cell r="CN30" t="str">
            <v>Aug-14</v>
          </cell>
          <cell r="CO30" t="str">
            <v>Sep-14</v>
          </cell>
          <cell r="CP30" t="str">
            <v>Adj_Sep-14</v>
          </cell>
          <cell r="CQ30" t="str">
            <v>Oct-14</v>
          </cell>
          <cell r="CR30" t="str">
            <v>Nov-14</v>
          </cell>
          <cell r="CS30" t="str">
            <v>Dec-14</v>
          </cell>
          <cell r="CT30" t="str">
            <v>Jan-15</v>
          </cell>
          <cell r="CU30" t="str">
            <v>Feb-15</v>
          </cell>
          <cell r="CV30" t="str">
            <v>Mar-15</v>
          </cell>
          <cell r="CW30" t="str">
            <v>Apr-15</v>
          </cell>
          <cell r="CX30" t="str">
            <v>May-15</v>
          </cell>
          <cell r="CY30" t="str">
            <v>Jun-15</v>
          </cell>
          <cell r="CZ30" t="str">
            <v>Jul-15</v>
          </cell>
          <cell r="DA30" t="str">
            <v>Aug-15</v>
          </cell>
          <cell r="DB30" t="str">
            <v>Sep-15</v>
          </cell>
          <cell r="DC30" t="str">
            <v>Adj_Sep-15</v>
          </cell>
        </row>
        <row r="32">
          <cell r="D32" t="str">
            <v>Oct-07</v>
          </cell>
          <cell r="E32" t="str">
            <v>Nov-07</v>
          </cell>
          <cell r="F32" t="str">
            <v>Dec-07</v>
          </cell>
          <cell r="G32" t="str">
            <v>Jan-08</v>
          </cell>
          <cell r="H32" t="str">
            <v>Feb-08</v>
          </cell>
          <cell r="I32" t="str">
            <v>Mar-08</v>
          </cell>
          <cell r="J32" t="str">
            <v>Apr-08</v>
          </cell>
          <cell r="K32" t="str">
            <v>May-08</v>
          </cell>
          <cell r="L32" t="str">
            <v>Jun-08</v>
          </cell>
          <cell r="M32" t="str">
            <v>Jul-08</v>
          </cell>
          <cell r="N32" t="str">
            <v>Aug-08</v>
          </cell>
          <cell r="O32" t="str">
            <v>Sep-08</v>
          </cell>
          <cell r="P32" t="str">
            <v>Adj_Sep-08</v>
          </cell>
          <cell r="Q32" t="str">
            <v>Oct-08</v>
          </cell>
          <cell r="R32" t="str">
            <v>Nov-08</v>
          </cell>
          <cell r="S32" t="str">
            <v>Dec-08</v>
          </cell>
          <cell r="T32" t="str">
            <v>Jan-09</v>
          </cell>
          <cell r="U32" t="str">
            <v>Feb-09</v>
          </cell>
          <cell r="V32" t="str">
            <v>Mar-09</v>
          </cell>
          <cell r="W32" t="str">
            <v>Apr-09</v>
          </cell>
          <cell r="X32" t="str">
            <v>May-09</v>
          </cell>
          <cell r="Y32" t="str">
            <v>Jun-09</v>
          </cell>
          <cell r="Z32" t="str">
            <v>Jul-09</v>
          </cell>
          <cell r="AA32" t="str">
            <v>Aug-09</v>
          </cell>
          <cell r="AB32" t="str">
            <v>Sep-09</v>
          </cell>
          <cell r="AC32" t="str">
            <v>Adj_Sep-09</v>
          </cell>
          <cell r="AD32" t="str">
            <v>Oct-09</v>
          </cell>
          <cell r="AE32" t="str">
            <v>Nov-09</v>
          </cell>
          <cell r="AF32" t="str">
            <v>Dec-09</v>
          </cell>
          <cell r="AG32" t="str">
            <v>Jan-10</v>
          </cell>
          <cell r="AH32" t="str">
            <v>Feb-10</v>
          </cell>
          <cell r="AI32" t="str">
            <v>Mar-10</v>
          </cell>
          <cell r="AJ32" t="str">
            <v>Apr-10</v>
          </cell>
          <cell r="AK32" t="str">
            <v>May-10</v>
          </cell>
          <cell r="AL32" t="str">
            <v>Jun-10</v>
          </cell>
          <cell r="AM32" t="str">
            <v>Jul-10</v>
          </cell>
          <cell r="AN32" t="str">
            <v>Aug-10</v>
          </cell>
          <cell r="AO32" t="str">
            <v>Sep-10</v>
          </cell>
          <cell r="AP32" t="str">
            <v>Adj_Sep-10</v>
          </cell>
          <cell r="AQ32" t="str">
            <v>Oct-10</v>
          </cell>
          <cell r="AR32" t="str">
            <v>Nov-10</v>
          </cell>
          <cell r="AS32" t="str">
            <v>Dec-10</v>
          </cell>
          <cell r="AT32" t="str">
            <v>Jan-11</v>
          </cell>
          <cell r="AU32" t="str">
            <v>Feb-11</v>
          </cell>
          <cell r="AV32" t="str">
            <v>Mar-11</v>
          </cell>
          <cell r="AW32" t="str">
            <v>Apr-11</v>
          </cell>
          <cell r="AX32" t="str">
            <v>May-11</v>
          </cell>
          <cell r="AY32" t="str">
            <v>Jun-11</v>
          </cell>
          <cell r="AZ32" t="str">
            <v>Jul-11</v>
          </cell>
          <cell r="BA32" t="str">
            <v>Aug-11</v>
          </cell>
          <cell r="BB32" t="str">
            <v>Sep-11</v>
          </cell>
          <cell r="BC32" t="str">
            <v>Adj_Sep-11</v>
          </cell>
          <cell r="BD32" t="str">
            <v>Oct-11</v>
          </cell>
          <cell r="BE32" t="str">
            <v>Nov-11</v>
          </cell>
          <cell r="BF32" t="str">
            <v>Dec-11</v>
          </cell>
          <cell r="BG32" t="str">
            <v>Jan-12</v>
          </cell>
          <cell r="BH32" t="str">
            <v>Feb-12</v>
          </cell>
          <cell r="BI32" t="str">
            <v>Mar-12</v>
          </cell>
          <cell r="BJ32" t="str">
            <v>Apr-12</v>
          </cell>
          <cell r="BK32" t="str">
            <v>May-12</v>
          </cell>
          <cell r="BL32" t="str">
            <v>Jun-12</v>
          </cell>
          <cell r="BM32" t="str">
            <v>Jul-12</v>
          </cell>
          <cell r="BN32" t="str">
            <v>Aug-12</v>
          </cell>
          <cell r="BO32" t="str">
            <v>Sep-12</v>
          </cell>
          <cell r="BP32" t="str">
            <v>Adj_Sep-12</v>
          </cell>
          <cell r="BQ32" t="str">
            <v>Oct-12</v>
          </cell>
          <cell r="BR32" t="str">
            <v>Nov-12</v>
          </cell>
          <cell r="BS32" t="str">
            <v>Dec-12</v>
          </cell>
          <cell r="BT32" t="str">
            <v>Jan-13</v>
          </cell>
          <cell r="BU32" t="str">
            <v>Feb-13</v>
          </cell>
          <cell r="BV32" t="str">
            <v>Mar-13</v>
          </cell>
          <cell r="BW32" t="str">
            <v>Apr-13</v>
          </cell>
          <cell r="BX32" t="str">
            <v>May-13</v>
          </cell>
          <cell r="BY32" t="str">
            <v>Jun-13</v>
          </cell>
          <cell r="BZ32" t="str">
            <v>Jul-13</v>
          </cell>
          <cell r="CA32" t="str">
            <v>Aug-13</v>
          </cell>
          <cell r="CB32" t="str">
            <v>Sep-13</v>
          </cell>
          <cell r="CC32" t="str">
            <v>Adj_Sep-13</v>
          </cell>
          <cell r="CD32" t="str">
            <v>Oct-13</v>
          </cell>
          <cell r="CE32" t="str">
            <v>Nov-13</v>
          </cell>
          <cell r="CF32" t="str">
            <v>Dec-13</v>
          </cell>
          <cell r="CG32" t="str">
            <v>Jan-14</v>
          </cell>
          <cell r="CH32" t="str">
            <v>Feb-14</v>
          </cell>
          <cell r="CI32" t="str">
            <v>Mar-14</v>
          </cell>
          <cell r="CJ32" t="str">
            <v>Apr-14</v>
          </cell>
          <cell r="CK32" t="str">
            <v>May-14</v>
          </cell>
          <cell r="CL32" t="str">
            <v>Jun-14</v>
          </cell>
          <cell r="CM32" t="str">
            <v>Jul-14</v>
          </cell>
          <cell r="CN32" t="str">
            <v>Aug-14</v>
          </cell>
          <cell r="CO32" t="str">
            <v>Sep-14</v>
          </cell>
          <cell r="CP32" t="str">
            <v>Adj_Sep-14</v>
          </cell>
          <cell r="CQ32" t="str">
            <v>Oct-14</v>
          </cell>
          <cell r="CR32" t="str">
            <v>Nov-14</v>
          </cell>
          <cell r="CS32" t="str">
            <v>Dec-14</v>
          </cell>
          <cell r="CT32" t="str">
            <v>Jan-15</v>
          </cell>
          <cell r="CU32" t="str">
            <v>Feb-15</v>
          </cell>
          <cell r="CV32" t="str">
            <v>Mar-15</v>
          </cell>
          <cell r="CW32" t="str">
            <v>Apr-15</v>
          </cell>
          <cell r="CX32" t="str">
            <v>May-15</v>
          </cell>
          <cell r="CY32" t="str">
            <v>Jun-15</v>
          </cell>
          <cell r="CZ32" t="str">
            <v>Jul-15</v>
          </cell>
          <cell r="DA32" t="str">
            <v>Aug-15</v>
          </cell>
          <cell r="DB32" t="str">
            <v>Sep-15</v>
          </cell>
          <cell r="DC32" t="str">
            <v>Adj_Sep-15</v>
          </cell>
        </row>
      </sheetData>
      <sheetData sheetId="8"/>
      <sheetData sheetId="9"/>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0 - Project Tracking"/>
      <sheetName val="Project Tracking (2010)"/>
      <sheetName val="Project Tracking 2009"/>
      <sheetName val="Transcriptions"/>
      <sheetName val="Invoices"/>
      <sheetName val="Breakdown by language"/>
      <sheetName val="Spending by Department"/>
      <sheetName val="drop down data"/>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up"/>
      <sheetName val="FY20 Accreditation Analysis"/>
      <sheetName val="_ADFDI_Parameters"/>
      <sheetName val="_ADFDI_Metadata"/>
      <sheetName val="_ADFDI_WorkbookData"/>
      <sheetName val="_ADFDI_BCMetadata"/>
      <sheetName val="_ADFDI_DynamicTable"/>
      <sheetName val="_ADFDI_LOV"/>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D2" t="str">
            <v>USD</v>
          </cell>
          <cell r="E2" t="str">
            <v>EUR</v>
          </cell>
          <cell r="F2" t="str">
            <v>GBP</v>
          </cell>
          <cell r="G2" t="str">
            <v>JPY</v>
          </cell>
          <cell r="H2" t="str">
            <v>ADP</v>
          </cell>
          <cell r="I2" t="str">
            <v>AED</v>
          </cell>
          <cell r="J2" t="str">
            <v>AFN</v>
          </cell>
          <cell r="K2" t="str">
            <v>ALL</v>
          </cell>
          <cell r="L2" t="str">
            <v>AMD</v>
          </cell>
          <cell r="M2" t="str">
            <v>ANG</v>
          </cell>
          <cell r="N2" t="str">
            <v>AOA</v>
          </cell>
          <cell r="O2" t="str">
            <v>AON</v>
          </cell>
          <cell r="P2" t="str">
            <v>ARS</v>
          </cell>
          <cell r="Q2" t="str">
            <v>ATS</v>
          </cell>
          <cell r="R2" t="str">
            <v>AUD</v>
          </cell>
          <cell r="S2" t="str">
            <v>AWG</v>
          </cell>
          <cell r="T2" t="str">
            <v>AZN</v>
          </cell>
          <cell r="U2" t="str">
            <v>BAM</v>
          </cell>
          <cell r="V2" t="str">
            <v>BBD</v>
          </cell>
          <cell r="W2" t="str">
            <v>BDT</v>
          </cell>
          <cell r="X2" t="str">
            <v>BEF</v>
          </cell>
          <cell r="Y2" t="str">
            <v>BGL</v>
          </cell>
          <cell r="Z2" t="str">
            <v>BGN</v>
          </cell>
          <cell r="AA2" t="str">
            <v>BHD</v>
          </cell>
          <cell r="AB2" t="str">
            <v>BIF</v>
          </cell>
          <cell r="AC2" t="str">
            <v>BMD</v>
          </cell>
          <cell r="AD2" t="str">
            <v>BND</v>
          </cell>
          <cell r="AE2" t="str">
            <v>BOB</v>
          </cell>
          <cell r="AF2" t="str">
            <v>BOV</v>
          </cell>
          <cell r="AG2" t="str">
            <v>BRL</v>
          </cell>
          <cell r="AH2" t="str">
            <v>BSD</v>
          </cell>
          <cell r="AI2" t="str">
            <v>BTC</v>
          </cell>
          <cell r="AJ2" t="str">
            <v>BTN</v>
          </cell>
          <cell r="AK2" t="str">
            <v>BWP</v>
          </cell>
          <cell r="AL2" t="str">
            <v>BYN</v>
          </cell>
          <cell r="AM2" t="str">
            <v>BZD</v>
          </cell>
          <cell r="AN2" t="str">
            <v>CAD</v>
          </cell>
          <cell r="AO2" t="str">
            <v>CDF</v>
          </cell>
          <cell r="AP2" t="str">
            <v>CHE</v>
          </cell>
          <cell r="AQ2" t="str">
            <v>CHF</v>
          </cell>
          <cell r="AR2" t="str">
            <v>CHW</v>
          </cell>
          <cell r="AS2" t="str">
            <v>CLF</v>
          </cell>
          <cell r="AT2" t="str">
            <v>CLP</v>
          </cell>
          <cell r="AU2" t="str">
            <v>CNY</v>
          </cell>
          <cell r="AV2" t="str">
            <v>COP</v>
          </cell>
          <cell r="AW2" t="str">
            <v>COU</v>
          </cell>
          <cell r="AX2" t="str">
            <v>CRC</v>
          </cell>
          <cell r="AY2" t="str">
            <v>CUC</v>
          </cell>
          <cell r="AZ2" t="str">
            <v>CUP</v>
          </cell>
          <cell r="BA2" t="str">
            <v>CVE</v>
          </cell>
          <cell r="BB2" t="str">
            <v>CYP</v>
          </cell>
          <cell r="BC2" t="str">
            <v>CZK</v>
          </cell>
          <cell r="BD2" t="str">
            <v>DEM</v>
          </cell>
          <cell r="BE2" t="str">
            <v>DJF</v>
          </cell>
          <cell r="BF2" t="str">
            <v>DKK</v>
          </cell>
          <cell r="BG2" t="str">
            <v>DOP</v>
          </cell>
          <cell r="BH2" t="str">
            <v>DZD</v>
          </cell>
          <cell r="BI2" t="str">
            <v>ECS</v>
          </cell>
          <cell r="BJ2" t="str">
            <v>ECV</v>
          </cell>
          <cell r="BK2" t="str">
            <v>EEK</v>
          </cell>
          <cell r="BL2" t="str">
            <v>EGP</v>
          </cell>
          <cell r="BM2" t="str">
            <v>ERN</v>
          </cell>
          <cell r="BN2" t="str">
            <v>ESP</v>
          </cell>
          <cell r="BO2" t="str">
            <v>ETB</v>
          </cell>
          <cell r="BP2" t="str">
            <v>FIM</v>
          </cell>
          <cell r="BQ2" t="str">
            <v>FJD</v>
          </cell>
          <cell r="BR2" t="str">
            <v>FKP</v>
          </cell>
          <cell r="BS2" t="str">
            <v>FRF</v>
          </cell>
          <cell r="BT2" t="str">
            <v>GEK</v>
          </cell>
          <cell r="BU2" t="str">
            <v>GEL</v>
          </cell>
          <cell r="BV2" t="str">
            <v>GGP</v>
          </cell>
          <cell r="BW2" t="str">
            <v>GHC</v>
          </cell>
          <cell r="BX2" t="str">
            <v>GHS</v>
          </cell>
          <cell r="BY2" t="str">
            <v>GIP</v>
          </cell>
          <cell r="BZ2" t="str">
            <v>GMD</v>
          </cell>
          <cell r="CA2" t="str">
            <v>GNF</v>
          </cell>
          <cell r="CB2" t="str">
            <v>GRD</v>
          </cell>
          <cell r="CC2" t="str">
            <v>GTQ</v>
          </cell>
          <cell r="CD2" t="str">
            <v>GWP</v>
          </cell>
          <cell r="CE2" t="str">
            <v>GYD</v>
          </cell>
          <cell r="CF2" t="str">
            <v>HKD</v>
          </cell>
          <cell r="CG2" t="str">
            <v>HNL</v>
          </cell>
          <cell r="CH2" t="str">
            <v>HRD</v>
          </cell>
          <cell r="CI2" t="str">
            <v>HRK</v>
          </cell>
          <cell r="CJ2" t="str">
            <v>HTG</v>
          </cell>
          <cell r="CK2" t="str">
            <v>HUF</v>
          </cell>
          <cell r="CL2" t="str">
            <v>IDR</v>
          </cell>
          <cell r="CM2" t="str">
            <v>IEP</v>
          </cell>
          <cell r="CN2" t="str">
            <v>ILS</v>
          </cell>
          <cell r="CO2" t="str">
            <v>IMP</v>
          </cell>
          <cell r="CP2" t="str">
            <v>INR</v>
          </cell>
          <cell r="CQ2" t="str">
            <v>IQD</v>
          </cell>
          <cell r="CR2" t="str">
            <v>IRR</v>
          </cell>
          <cell r="CS2" t="str">
            <v>ISK</v>
          </cell>
          <cell r="CT2" t="str">
            <v>ITL</v>
          </cell>
          <cell r="CU2" t="str">
            <v>JEP</v>
          </cell>
          <cell r="CV2" t="str">
            <v>JMD</v>
          </cell>
          <cell r="CW2" t="str">
            <v>JOD</v>
          </cell>
          <cell r="CX2" t="str">
            <v>KES</v>
          </cell>
          <cell r="CY2" t="str">
            <v>KGS</v>
          </cell>
          <cell r="CZ2" t="str">
            <v>KHR</v>
          </cell>
          <cell r="DA2" t="str">
            <v>KMF</v>
          </cell>
          <cell r="DB2" t="str">
            <v>KPW</v>
          </cell>
          <cell r="DC2" t="str">
            <v>KRW</v>
          </cell>
          <cell r="DD2" t="str">
            <v>KWD</v>
          </cell>
          <cell r="DE2" t="str">
            <v>KYD</v>
          </cell>
          <cell r="DF2" t="str">
            <v>KZT</v>
          </cell>
          <cell r="DG2" t="str">
            <v>LAK</v>
          </cell>
          <cell r="DH2" t="str">
            <v>LBP</v>
          </cell>
          <cell r="DI2" t="str">
            <v>LKR</v>
          </cell>
          <cell r="DJ2" t="str">
            <v>LRD</v>
          </cell>
          <cell r="DK2" t="str">
            <v>LSL</v>
          </cell>
          <cell r="DL2" t="str">
            <v>LUF</v>
          </cell>
          <cell r="DM2" t="str">
            <v>LVL</v>
          </cell>
          <cell r="DN2" t="str">
            <v>LVR</v>
          </cell>
          <cell r="DO2" t="str">
            <v>LYD</v>
          </cell>
          <cell r="DP2" t="str">
            <v>MAD</v>
          </cell>
          <cell r="DQ2" t="str">
            <v>MDL</v>
          </cell>
          <cell r="DR2" t="str">
            <v>MGA</v>
          </cell>
          <cell r="DS2" t="str">
            <v>MKD</v>
          </cell>
          <cell r="DT2" t="str">
            <v>MMK</v>
          </cell>
          <cell r="DU2" t="str">
            <v>MNT</v>
          </cell>
          <cell r="DV2" t="str">
            <v>MOP</v>
          </cell>
          <cell r="DW2" t="str">
            <v>MRO</v>
          </cell>
          <cell r="DX2" t="str">
            <v>MTL</v>
          </cell>
          <cell r="DY2" t="str">
            <v>MUR</v>
          </cell>
          <cell r="DZ2" t="str">
            <v>MVR</v>
          </cell>
          <cell r="EA2" t="str">
            <v>MWK</v>
          </cell>
          <cell r="EB2" t="str">
            <v>MXN</v>
          </cell>
          <cell r="EC2" t="str">
            <v>MXV</v>
          </cell>
          <cell r="ED2" t="str">
            <v>MYR</v>
          </cell>
          <cell r="EE2" t="str">
            <v>MZN</v>
          </cell>
          <cell r="EF2" t="str">
            <v>NAD</v>
          </cell>
          <cell r="EG2" t="str">
            <v>NGN</v>
          </cell>
          <cell r="EH2" t="str">
            <v>NIO</v>
          </cell>
          <cell r="EI2" t="str">
            <v>NLG</v>
          </cell>
          <cell r="EJ2" t="str">
            <v>NOK</v>
          </cell>
          <cell r="EK2" t="str">
            <v>NPR</v>
          </cell>
          <cell r="EL2" t="str">
            <v>NZD</v>
          </cell>
          <cell r="EM2" t="str">
            <v>OMR</v>
          </cell>
          <cell r="EN2" t="str">
            <v>PAB</v>
          </cell>
          <cell r="EO2" t="str">
            <v>PEN</v>
          </cell>
          <cell r="EP2" t="str">
            <v>PGK</v>
          </cell>
          <cell r="EQ2" t="str">
            <v>PHP</v>
          </cell>
          <cell r="ER2" t="str">
            <v>PKR</v>
          </cell>
          <cell r="ES2" t="str">
            <v>PLN</v>
          </cell>
          <cell r="ET2" t="str">
            <v>PLZ</v>
          </cell>
          <cell r="EU2" t="str">
            <v>PTE</v>
          </cell>
          <cell r="EV2" t="str">
            <v>PYG</v>
          </cell>
          <cell r="EW2" t="str">
            <v>QAR</v>
          </cell>
          <cell r="EX2" t="str">
            <v>RON</v>
          </cell>
          <cell r="EY2" t="str">
            <v>RSD</v>
          </cell>
          <cell r="EZ2" t="str">
            <v>RUB</v>
          </cell>
          <cell r="FA2" t="str">
            <v>RUR</v>
          </cell>
          <cell r="FB2" t="str">
            <v>RWF</v>
          </cell>
          <cell r="FC2" t="str">
            <v>SAR</v>
          </cell>
          <cell r="FD2" t="str">
            <v>SBD</v>
          </cell>
          <cell r="FE2" t="str">
            <v>SCR</v>
          </cell>
          <cell r="FF2" t="str">
            <v>SDG</v>
          </cell>
          <cell r="FG2" t="str">
            <v>SEK</v>
          </cell>
          <cell r="FH2" t="str">
            <v>SGD</v>
          </cell>
          <cell r="FI2" t="str">
            <v>SHP</v>
          </cell>
          <cell r="FJ2" t="str">
            <v>SIT</v>
          </cell>
          <cell r="FK2" t="str">
            <v>SKK</v>
          </cell>
          <cell r="FL2" t="str">
            <v>SLL</v>
          </cell>
          <cell r="FM2" t="str">
            <v>SOS</v>
          </cell>
          <cell r="FN2" t="str">
            <v>SRD</v>
          </cell>
          <cell r="FO2" t="str">
            <v>SSP</v>
          </cell>
          <cell r="FP2" t="str">
            <v>STAT</v>
          </cell>
          <cell r="FQ2" t="str">
            <v>STD</v>
          </cell>
          <cell r="FR2" t="str">
            <v>SVC</v>
          </cell>
          <cell r="FS2" t="str">
            <v>SYP</v>
          </cell>
          <cell r="FT2" t="str">
            <v>SZL</v>
          </cell>
          <cell r="FU2" t="str">
            <v>THB</v>
          </cell>
          <cell r="FV2" t="str">
            <v>TJR</v>
          </cell>
          <cell r="FW2" t="str">
            <v>TJS</v>
          </cell>
          <cell r="FX2" t="str">
            <v>TMM</v>
          </cell>
          <cell r="FY2" t="str">
            <v>TMT</v>
          </cell>
          <cell r="FZ2" t="str">
            <v>TND</v>
          </cell>
          <cell r="GA2" t="str">
            <v>TOP</v>
          </cell>
          <cell r="GB2" t="str">
            <v>TPE</v>
          </cell>
          <cell r="GC2" t="str">
            <v>TRY</v>
          </cell>
          <cell r="GD2" t="str">
            <v>TTD</v>
          </cell>
          <cell r="GE2" t="str">
            <v>TWD</v>
          </cell>
          <cell r="GF2" t="str">
            <v>TZS</v>
          </cell>
          <cell r="GG2" t="str">
            <v>UAH</v>
          </cell>
          <cell r="GH2" t="str">
            <v>UAK</v>
          </cell>
          <cell r="GI2" t="str">
            <v>UGX</v>
          </cell>
          <cell r="GJ2" t="str">
            <v>USN</v>
          </cell>
          <cell r="GK2" t="str">
            <v>USS</v>
          </cell>
          <cell r="GL2" t="str">
            <v>UYI</v>
          </cell>
          <cell r="GM2" t="str">
            <v>UYU</v>
          </cell>
          <cell r="GN2" t="str">
            <v>UYW</v>
          </cell>
          <cell r="GO2" t="str">
            <v>UZS</v>
          </cell>
          <cell r="GP2" t="str">
            <v>VES</v>
          </cell>
          <cell r="GQ2" t="str">
            <v>VND</v>
          </cell>
          <cell r="GR2" t="str">
            <v>VUV</v>
          </cell>
          <cell r="GS2" t="str">
            <v>WST</v>
          </cell>
          <cell r="GT2" t="str">
            <v>XAF</v>
          </cell>
          <cell r="GU2" t="str">
            <v>XAG</v>
          </cell>
          <cell r="GV2" t="str">
            <v>XAU</v>
          </cell>
          <cell r="GW2" t="str">
            <v>XB5</v>
          </cell>
          <cell r="GX2" t="str">
            <v>XBA</v>
          </cell>
          <cell r="GY2" t="str">
            <v>XBB</v>
          </cell>
          <cell r="GZ2" t="str">
            <v>XBC</v>
          </cell>
          <cell r="HA2" t="str">
            <v>XBD</v>
          </cell>
          <cell r="HB2" t="str">
            <v>XCD</v>
          </cell>
          <cell r="HC2" t="str">
            <v>XDR</v>
          </cell>
          <cell r="HD2" t="str">
            <v>XEU</v>
          </cell>
          <cell r="HE2" t="str">
            <v>XFO</v>
          </cell>
          <cell r="HF2" t="str">
            <v>XFU</v>
          </cell>
          <cell r="HG2" t="str">
            <v>XOF</v>
          </cell>
          <cell r="HH2" t="str">
            <v>XPD</v>
          </cell>
          <cell r="HI2" t="str">
            <v>XPF</v>
          </cell>
          <cell r="HJ2" t="str">
            <v>XPT</v>
          </cell>
          <cell r="HK2" t="str">
            <v>XTS</v>
          </cell>
          <cell r="HL2" t="str">
            <v>XXX</v>
          </cell>
          <cell r="HM2" t="str">
            <v>YER</v>
          </cell>
          <cell r="HN2" t="str">
            <v>YUM</v>
          </cell>
          <cell r="HO2" t="str">
            <v>YUN</v>
          </cell>
          <cell r="HP2" t="str">
            <v>ZAL</v>
          </cell>
          <cell r="HQ2" t="str">
            <v>ZAR</v>
          </cell>
          <cell r="HR2" t="str">
            <v>ZMW</v>
          </cell>
          <cell r="HS2" t="str">
            <v>ZRN</v>
          </cell>
          <cell r="HT2" t="str">
            <v>ZWD</v>
          </cell>
          <cell r="HU2" t="str">
            <v>ZWL</v>
          </cell>
        </row>
        <row r="4">
          <cell r="D4" t="str">
            <v>Corporate</v>
          </cell>
          <cell r="E4" t="str">
            <v>Finance Use-Period Avg. Rate</v>
          </cell>
          <cell r="F4" t="str">
            <v>Finance Use-Period End Rate</v>
          </cell>
          <cell r="G4" t="str">
            <v>User</v>
          </cell>
          <cell r="H4" t="str">
            <v>Z-Do Not Use</v>
          </cell>
          <cell r="I4" t="str">
            <v>Z-N/A</v>
          </cell>
        </row>
        <row r="6">
          <cell r="D6" t="str">
            <v>ICANN PRIMARY</v>
          </cell>
        </row>
        <row r="8">
          <cell r="D8" t="str">
            <v>Spreadshee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gle Journal"/>
      <sheetName val="Multiple Journals"/>
      <sheetName val="Bulk Journals"/>
      <sheetName val="."/>
      <sheetName val="_ADFDI_Parameters"/>
      <sheetName val="_ADFDI_Metadata"/>
      <sheetName val="_ADFDI_WorkbookData"/>
      <sheetName val="_ADFDI_BCMetadata"/>
      <sheetName val="_ADFDI_DynamicTable"/>
      <sheetName val="_ADFDI_LOV"/>
      <sheetName val="_ADFDI_TE_TAB1136877249"/>
    </sheetNames>
    <sheetDataSet>
      <sheetData sheetId="0"/>
      <sheetData sheetId="1"/>
      <sheetData sheetId="2"/>
      <sheetData sheetId="3"/>
      <sheetData sheetId="4"/>
      <sheetData sheetId="5"/>
      <sheetData sheetId="6"/>
      <sheetData sheetId="7"/>
      <sheetData sheetId="8"/>
      <sheetData sheetId="9">
        <row r="2">
          <cell r="D2" t="str">
            <v>USD</v>
          </cell>
        </row>
        <row r="14">
          <cell r="D14" t="str">
            <v>ICANN PRIMARY</v>
          </cell>
        </row>
        <row r="16">
          <cell r="D16" t="str">
            <v>Spreadsheet</v>
          </cell>
        </row>
        <row r="18">
          <cell r="D18" t="str">
            <v>USD</v>
          </cell>
          <cell r="E18" t="str">
            <v>EUR</v>
          </cell>
          <cell r="F18" t="str">
            <v>GBP</v>
          </cell>
          <cell r="G18" t="str">
            <v>JPY</v>
          </cell>
          <cell r="H18" t="str">
            <v>ADP</v>
          </cell>
          <cell r="I18" t="str">
            <v>AED</v>
          </cell>
          <cell r="J18" t="str">
            <v>AFN</v>
          </cell>
          <cell r="K18" t="str">
            <v>ALL</v>
          </cell>
          <cell r="L18" t="str">
            <v>AMD</v>
          </cell>
          <cell r="M18" t="str">
            <v>ANG</v>
          </cell>
          <cell r="N18" t="str">
            <v>AOA</v>
          </cell>
          <cell r="O18" t="str">
            <v>AON</v>
          </cell>
          <cell r="P18" t="str">
            <v>ARS</v>
          </cell>
          <cell r="Q18" t="str">
            <v>ATS</v>
          </cell>
          <cell r="R18" t="str">
            <v>AUD</v>
          </cell>
          <cell r="S18" t="str">
            <v>AWG</v>
          </cell>
          <cell r="T18" t="str">
            <v>AZN</v>
          </cell>
          <cell r="U18" t="str">
            <v>BAM</v>
          </cell>
          <cell r="V18" t="str">
            <v>BBD</v>
          </cell>
          <cell r="W18" t="str">
            <v>BDT</v>
          </cell>
          <cell r="X18" t="str">
            <v>BEF</v>
          </cell>
          <cell r="Y18" t="str">
            <v>BGL</v>
          </cell>
          <cell r="Z18" t="str">
            <v>BGN</v>
          </cell>
          <cell r="AA18" t="str">
            <v>BHD</v>
          </cell>
          <cell r="AB18" t="str">
            <v>BIF</v>
          </cell>
          <cell r="AC18" t="str">
            <v>BMD</v>
          </cell>
          <cell r="AD18" t="str">
            <v>BND</v>
          </cell>
          <cell r="AE18" t="str">
            <v>BOB</v>
          </cell>
          <cell r="AF18" t="str">
            <v>BOV</v>
          </cell>
          <cell r="AG18" t="str">
            <v>BRL</v>
          </cell>
          <cell r="AH18" t="str">
            <v>BSD</v>
          </cell>
          <cell r="AI18" t="str">
            <v>BTN</v>
          </cell>
          <cell r="AJ18" t="str">
            <v>BWP</v>
          </cell>
          <cell r="AK18" t="str">
            <v>BYB</v>
          </cell>
          <cell r="AL18" t="str">
            <v>BYR</v>
          </cell>
          <cell r="AM18" t="str">
            <v>BZD</v>
          </cell>
          <cell r="AN18" t="str">
            <v>CAD</v>
          </cell>
          <cell r="AO18" t="str">
            <v>CDF</v>
          </cell>
          <cell r="AP18" t="str">
            <v>CHE</v>
          </cell>
          <cell r="AQ18" t="str">
            <v>CHF</v>
          </cell>
          <cell r="AR18" t="str">
            <v>CHW</v>
          </cell>
          <cell r="AS18" t="str">
            <v>CLF</v>
          </cell>
          <cell r="AT18" t="str">
            <v>CLP</v>
          </cell>
          <cell r="AU18" t="str">
            <v>CNY</v>
          </cell>
          <cell r="AV18" t="str">
            <v>COP</v>
          </cell>
          <cell r="AW18" t="str">
            <v>COU</v>
          </cell>
          <cell r="AX18" t="str">
            <v>CRC</v>
          </cell>
          <cell r="AY18" t="str">
            <v>CUP</v>
          </cell>
          <cell r="AZ18" t="str">
            <v>CVE</v>
          </cell>
          <cell r="BA18" t="str">
            <v>CYP</v>
          </cell>
          <cell r="BB18" t="str">
            <v>CZK</v>
          </cell>
          <cell r="BC18" t="str">
            <v>DEM</v>
          </cell>
          <cell r="BD18" t="str">
            <v>DJF</v>
          </cell>
          <cell r="BE18" t="str">
            <v>DKK</v>
          </cell>
          <cell r="BF18" t="str">
            <v>DOP</v>
          </cell>
          <cell r="BG18" t="str">
            <v>DZD</v>
          </cell>
          <cell r="BH18" t="str">
            <v>ECS</v>
          </cell>
          <cell r="BI18" t="str">
            <v>ECV</v>
          </cell>
          <cell r="BJ18" t="str">
            <v>EEK</v>
          </cell>
          <cell r="BK18" t="str">
            <v>EGP</v>
          </cell>
          <cell r="BL18" t="str">
            <v>ERN</v>
          </cell>
          <cell r="BM18" t="str">
            <v>ESP</v>
          </cell>
          <cell r="BN18" t="str">
            <v>ETB</v>
          </cell>
          <cell r="BO18" t="str">
            <v>FIM</v>
          </cell>
          <cell r="BP18" t="str">
            <v>FJD</v>
          </cell>
          <cell r="BQ18" t="str">
            <v>FKP</v>
          </cell>
          <cell r="BR18" t="str">
            <v>FRF</v>
          </cell>
          <cell r="BS18" t="str">
            <v>GEK</v>
          </cell>
          <cell r="BT18" t="str">
            <v>GEL</v>
          </cell>
          <cell r="BU18" t="str">
            <v>GHC</v>
          </cell>
          <cell r="BV18" t="str">
            <v>GHS</v>
          </cell>
          <cell r="BW18" t="str">
            <v>GIP</v>
          </cell>
          <cell r="BX18" t="str">
            <v>GMD</v>
          </cell>
          <cell r="BY18" t="str">
            <v>GNF</v>
          </cell>
          <cell r="BZ18" t="str">
            <v>GRD</v>
          </cell>
          <cell r="CA18" t="str">
            <v>GTQ</v>
          </cell>
          <cell r="CB18" t="str">
            <v>GWP</v>
          </cell>
          <cell r="CC18" t="str">
            <v>GYD</v>
          </cell>
          <cell r="CD18" t="str">
            <v>HKD</v>
          </cell>
          <cell r="CE18" t="str">
            <v>HNL</v>
          </cell>
          <cell r="CF18" t="str">
            <v>HRD</v>
          </cell>
          <cell r="CG18" t="str">
            <v>HRK</v>
          </cell>
          <cell r="CH18" t="str">
            <v>HTG</v>
          </cell>
          <cell r="CI18" t="str">
            <v>HUF</v>
          </cell>
          <cell r="CJ18" t="str">
            <v>IDR</v>
          </cell>
          <cell r="CK18" t="str">
            <v>IEP</v>
          </cell>
          <cell r="CL18" t="str">
            <v>ILS</v>
          </cell>
          <cell r="CM18" t="str">
            <v>INR</v>
          </cell>
          <cell r="CN18" t="str">
            <v>IQD</v>
          </cell>
          <cell r="CO18" t="str">
            <v>IRR</v>
          </cell>
          <cell r="CP18" t="str">
            <v>ISK</v>
          </cell>
          <cell r="CQ18" t="str">
            <v>ITL</v>
          </cell>
          <cell r="CR18" t="str">
            <v>JMD</v>
          </cell>
          <cell r="CS18" t="str">
            <v>JOD</v>
          </cell>
          <cell r="CT18" t="str">
            <v>KES</v>
          </cell>
          <cell r="CU18" t="str">
            <v>KGS</v>
          </cell>
          <cell r="CV18" t="str">
            <v>KHR</v>
          </cell>
          <cell r="CW18" t="str">
            <v>KMF</v>
          </cell>
          <cell r="CX18" t="str">
            <v>KPW</v>
          </cell>
          <cell r="CY18" t="str">
            <v>KRW</v>
          </cell>
          <cell r="CZ18" t="str">
            <v>KWD</v>
          </cell>
          <cell r="DA18" t="str">
            <v>KYD</v>
          </cell>
          <cell r="DB18" t="str">
            <v>KZT</v>
          </cell>
          <cell r="DC18" t="str">
            <v>LAK</v>
          </cell>
          <cell r="DD18" t="str">
            <v>LBP</v>
          </cell>
          <cell r="DE18" t="str">
            <v>LKR</v>
          </cell>
          <cell r="DF18" t="str">
            <v>LRD</v>
          </cell>
          <cell r="DG18" t="str">
            <v>LSL</v>
          </cell>
          <cell r="DH18" t="str">
            <v>LUF</v>
          </cell>
          <cell r="DI18" t="str">
            <v>LVL</v>
          </cell>
          <cell r="DJ18" t="str">
            <v>LVR</v>
          </cell>
          <cell r="DK18" t="str">
            <v>LYD</v>
          </cell>
          <cell r="DL18" t="str">
            <v>MAD</v>
          </cell>
          <cell r="DM18" t="str">
            <v>MDL</v>
          </cell>
          <cell r="DN18" t="str">
            <v>MGA</v>
          </cell>
          <cell r="DO18" t="str">
            <v>MKD</v>
          </cell>
          <cell r="DP18" t="str">
            <v>MMK</v>
          </cell>
          <cell r="DQ18" t="str">
            <v>MNT</v>
          </cell>
          <cell r="DR18" t="str">
            <v>MOP</v>
          </cell>
          <cell r="DS18" t="str">
            <v>MRO</v>
          </cell>
          <cell r="DT18" t="str">
            <v>MTL</v>
          </cell>
          <cell r="DU18" t="str">
            <v>MUR</v>
          </cell>
          <cell r="DV18" t="str">
            <v>MVR</v>
          </cell>
          <cell r="DW18" t="str">
            <v>MWK</v>
          </cell>
          <cell r="DX18" t="str">
            <v>MXN</v>
          </cell>
          <cell r="DY18" t="str">
            <v>MXV</v>
          </cell>
          <cell r="DZ18" t="str">
            <v>MYR</v>
          </cell>
          <cell r="EA18" t="str">
            <v>MZN</v>
          </cell>
          <cell r="EB18" t="str">
            <v>NAD</v>
          </cell>
          <cell r="EC18" t="str">
            <v>NGN</v>
          </cell>
          <cell r="ED18" t="str">
            <v>NIO</v>
          </cell>
          <cell r="EE18" t="str">
            <v>NLG</v>
          </cell>
          <cell r="EF18" t="str">
            <v>NOK</v>
          </cell>
          <cell r="EG18" t="str">
            <v>NPR</v>
          </cell>
          <cell r="EH18" t="str">
            <v>NZD</v>
          </cell>
          <cell r="EI18" t="str">
            <v>OMR</v>
          </cell>
          <cell r="EJ18" t="str">
            <v>PAB</v>
          </cell>
          <cell r="EK18" t="str">
            <v>PEN</v>
          </cell>
          <cell r="EL18" t="str">
            <v>PGK</v>
          </cell>
          <cell r="EM18" t="str">
            <v>PHP</v>
          </cell>
          <cell r="EN18" t="str">
            <v>PKR</v>
          </cell>
          <cell r="EO18" t="str">
            <v>PLN</v>
          </cell>
          <cell r="EP18" t="str">
            <v>PLZ</v>
          </cell>
          <cell r="EQ18" t="str">
            <v>PTE</v>
          </cell>
          <cell r="ER18" t="str">
            <v>PYG</v>
          </cell>
          <cell r="ES18" t="str">
            <v>QAR</v>
          </cell>
          <cell r="ET18" t="str">
            <v>RON</v>
          </cell>
          <cell r="EU18" t="str">
            <v>RSD</v>
          </cell>
          <cell r="EV18" t="str">
            <v>RUB</v>
          </cell>
          <cell r="EW18" t="str">
            <v>RUR</v>
          </cell>
          <cell r="EX18" t="str">
            <v>RWF</v>
          </cell>
          <cell r="EY18" t="str">
            <v>SAR</v>
          </cell>
          <cell r="EZ18" t="str">
            <v>SBD</v>
          </cell>
          <cell r="FA18" t="str">
            <v>SCR</v>
          </cell>
          <cell r="FB18" t="str">
            <v>SDG</v>
          </cell>
          <cell r="FC18" t="str">
            <v>SEK</v>
          </cell>
          <cell r="FD18" t="str">
            <v>SGD</v>
          </cell>
          <cell r="FE18" t="str">
            <v>SHP</v>
          </cell>
          <cell r="FF18" t="str">
            <v>SIT</v>
          </cell>
          <cell r="FG18" t="str">
            <v>SKK</v>
          </cell>
          <cell r="FH18" t="str">
            <v>SLL</v>
          </cell>
          <cell r="FI18" t="str">
            <v>SOS</v>
          </cell>
          <cell r="FJ18" t="str">
            <v>SRD</v>
          </cell>
          <cell r="FK18" t="str">
            <v>SSP</v>
          </cell>
          <cell r="FL18" t="str">
            <v>STAT</v>
          </cell>
          <cell r="FM18" t="str">
            <v>STD</v>
          </cell>
          <cell r="FN18" t="str">
            <v>SVC</v>
          </cell>
          <cell r="FO18" t="str">
            <v>SYP</v>
          </cell>
          <cell r="FP18" t="str">
            <v>SZL</v>
          </cell>
          <cell r="FQ18" t="str">
            <v>THB</v>
          </cell>
          <cell r="FR18" t="str">
            <v>TJR</v>
          </cell>
          <cell r="FS18" t="str">
            <v>TJS</v>
          </cell>
          <cell r="FT18" t="str">
            <v>TMM</v>
          </cell>
          <cell r="FU18" t="str">
            <v>TND</v>
          </cell>
          <cell r="FV18" t="str">
            <v>TOP</v>
          </cell>
          <cell r="FW18" t="str">
            <v>TPE</v>
          </cell>
          <cell r="FX18" t="str">
            <v>TRY</v>
          </cell>
          <cell r="FY18" t="str">
            <v>TTD</v>
          </cell>
          <cell r="FZ18" t="str">
            <v>TWD</v>
          </cell>
          <cell r="GA18" t="str">
            <v>TZS</v>
          </cell>
          <cell r="GB18" t="str">
            <v>UAH</v>
          </cell>
          <cell r="GC18" t="str">
            <v>UAK</v>
          </cell>
          <cell r="GD18" t="str">
            <v>UGX</v>
          </cell>
          <cell r="GE18" t="str">
            <v>USN</v>
          </cell>
          <cell r="GF18" t="str">
            <v>USS</v>
          </cell>
          <cell r="GG18" t="str">
            <v>UYI</v>
          </cell>
          <cell r="GH18" t="str">
            <v>UYU</v>
          </cell>
          <cell r="GI18" t="str">
            <v>UZS</v>
          </cell>
          <cell r="GJ18" t="str">
            <v>VEF</v>
          </cell>
          <cell r="GK18" t="str">
            <v>VND</v>
          </cell>
          <cell r="GL18" t="str">
            <v>VUV</v>
          </cell>
          <cell r="GM18" t="str">
            <v>WST</v>
          </cell>
          <cell r="GN18" t="str">
            <v>XAF</v>
          </cell>
          <cell r="GO18" t="str">
            <v>XAG</v>
          </cell>
          <cell r="GP18" t="str">
            <v>XAU</v>
          </cell>
          <cell r="GQ18" t="str">
            <v>XB5</v>
          </cell>
          <cell r="GR18" t="str">
            <v>XBA</v>
          </cell>
          <cell r="GS18" t="str">
            <v>XBB</v>
          </cell>
          <cell r="GT18" t="str">
            <v>XBC</v>
          </cell>
          <cell r="GU18" t="str">
            <v>XBD</v>
          </cell>
          <cell r="GV18" t="str">
            <v>XCD</v>
          </cell>
          <cell r="GW18" t="str">
            <v>XDR</v>
          </cell>
          <cell r="GX18" t="str">
            <v>XEU</v>
          </cell>
          <cell r="GY18" t="str">
            <v>XFO</v>
          </cell>
          <cell r="GZ18" t="str">
            <v>XFU</v>
          </cell>
          <cell r="HA18" t="str">
            <v>XOF</v>
          </cell>
          <cell r="HB18" t="str">
            <v>XPD</v>
          </cell>
          <cell r="HC18" t="str">
            <v>XPF</v>
          </cell>
          <cell r="HD18" t="str">
            <v>XPT</v>
          </cell>
          <cell r="HE18" t="str">
            <v>XTS</v>
          </cell>
          <cell r="HF18" t="str">
            <v>XXX</v>
          </cell>
          <cell r="HG18" t="str">
            <v>YER</v>
          </cell>
          <cell r="HH18" t="str">
            <v>YUM</v>
          </cell>
          <cell r="HI18" t="str">
            <v>YUN</v>
          </cell>
          <cell r="HJ18" t="str">
            <v>ZAL</v>
          </cell>
          <cell r="HK18" t="str">
            <v>ZAR</v>
          </cell>
          <cell r="HL18" t="str">
            <v>ZMW</v>
          </cell>
          <cell r="HM18" t="str">
            <v>ZRN</v>
          </cell>
          <cell r="HN18" t="str">
            <v>ZWD</v>
          </cell>
        </row>
        <row r="20">
          <cell r="D20" t="str">
            <v>Corporate</v>
          </cell>
          <cell r="E20" t="str">
            <v>Finance Use-Period Avg. Rate</v>
          </cell>
          <cell r="F20" t="str">
            <v>Finance Use-Period End Rate</v>
          </cell>
          <cell r="G20" t="str">
            <v>User</v>
          </cell>
          <cell r="H20" t="str">
            <v>Z-Do Not Use</v>
          </cell>
          <cell r="I20" t="str">
            <v>Z-N/A</v>
          </cell>
        </row>
        <row r="24">
          <cell r="D24" t="str">
            <v>17-02</v>
          </cell>
          <cell r="E24" t="str">
            <v>17-01</v>
          </cell>
          <cell r="F24" t="str">
            <v>16-12</v>
          </cell>
          <cell r="G24" t="str">
            <v>16-11</v>
          </cell>
          <cell r="H24" t="str">
            <v>16-10</v>
          </cell>
          <cell r="I24" t="str">
            <v>16-09</v>
          </cell>
          <cell r="J24" t="str">
            <v>16-08</v>
          </cell>
          <cell r="K24" t="str">
            <v>16-07</v>
          </cell>
          <cell r="L24" t="str">
            <v>16-06</v>
          </cell>
          <cell r="M24" t="str">
            <v>16-05</v>
          </cell>
          <cell r="N24" t="str">
            <v>16-04</v>
          </cell>
          <cell r="O24" t="str">
            <v>16-03</v>
          </cell>
          <cell r="P24" t="str">
            <v>16-02</v>
          </cell>
          <cell r="Q24" t="str">
            <v>16-01</v>
          </cell>
          <cell r="R24" t="str">
            <v>15-12</v>
          </cell>
          <cell r="S24" t="str">
            <v>15-11</v>
          </cell>
          <cell r="T24" t="str">
            <v>15-10</v>
          </cell>
          <cell r="U24" t="str">
            <v>15-09</v>
          </cell>
          <cell r="V24" t="str">
            <v>15-08</v>
          </cell>
          <cell r="W24" t="str">
            <v>15-07</v>
          </cell>
          <cell r="X24" t="str">
            <v>15-06</v>
          </cell>
          <cell r="Y24" t="str">
            <v>15-05</v>
          </cell>
          <cell r="Z24" t="str">
            <v>15-04</v>
          </cell>
          <cell r="AA24" t="str">
            <v>15-03</v>
          </cell>
          <cell r="AB24" t="str">
            <v>15-02</v>
          </cell>
          <cell r="AC24" t="str">
            <v>15-01</v>
          </cell>
          <cell r="AD24" t="str">
            <v>14-12</v>
          </cell>
          <cell r="AE24" t="str">
            <v>14-11</v>
          </cell>
          <cell r="AF24" t="str">
            <v>14-10</v>
          </cell>
          <cell r="AG24" t="str">
            <v>14-09</v>
          </cell>
          <cell r="AH24" t="str">
            <v>14-08</v>
          </cell>
          <cell r="AI24" t="str">
            <v>14-07</v>
          </cell>
          <cell r="AJ24" t="str">
            <v>14-06</v>
          </cell>
          <cell r="AK24" t="str">
            <v>14-05</v>
          </cell>
          <cell r="AL24" t="str">
            <v>14-04</v>
          </cell>
          <cell r="AM24" t="str">
            <v>14-03</v>
          </cell>
          <cell r="AN24" t="str">
            <v>14-02</v>
          </cell>
          <cell r="AO24" t="str">
            <v>14-01</v>
          </cell>
          <cell r="AP24" t="str">
            <v>13-12</v>
          </cell>
          <cell r="AQ24" t="str">
            <v>13-11</v>
          </cell>
          <cell r="AR24" t="str">
            <v>13-10</v>
          </cell>
          <cell r="AS24" t="str">
            <v>13-09</v>
          </cell>
          <cell r="AT24" t="str">
            <v>13-08</v>
          </cell>
          <cell r="AU24" t="str">
            <v>13-07</v>
          </cell>
          <cell r="AV24" t="str">
            <v>13-06</v>
          </cell>
          <cell r="AW24" t="str">
            <v>13-05</v>
          </cell>
          <cell r="AX24" t="str">
            <v>13-04</v>
          </cell>
          <cell r="AY24" t="str">
            <v>13-03</v>
          </cell>
          <cell r="AZ24" t="str">
            <v>13-02</v>
          </cell>
          <cell r="BA24" t="str">
            <v>13-01</v>
          </cell>
          <cell r="BB24" t="str">
            <v>12-12</v>
          </cell>
          <cell r="BC24" t="str">
            <v>12-11</v>
          </cell>
          <cell r="BD24" t="str">
            <v>12-10</v>
          </cell>
          <cell r="BE24" t="str">
            <v>12-09</v>
          </cell>
          <cell r="BF24" t="str">
            <v>12-08</v>
          </cell>
          <cell r="BG24" t="str">
            <v>12-07</v>
          </cell>
          <cell r="BH24" t="str">
            <v>12-06</v>
          </cell>
          <cell r="BI24" t="str">
            <v>12-05</v>
          </cell>
          <cell r="BJ24" t="str">
            <v>12-04</v>
          </cell>
          <cell r="BK24" t="str">
            <v>12-03</v>
          </cell>
          <cell r="BL24" t="str">
            <v>12-02</v>
          </cell>
          <cell r="BM24" t="str">
            <v>12-01</v>
          </cell>
          <cell r="BN24" t="str">
            <v>11-12</v>
          </cell>
          <cell r="BO24" t="str">
            <v>11-11</v>
          </cell>
          <cell r="BP24" t="str">
            <v>11-10</v>
          </cell>
          <cell r="BQ24" t="str">
            <v>11-09</v>
          </cell>
          <cell r="BR24" t="str">
            <v>11-08</v>
          </cell>
          <cell r="BS24" t="str">
            <v>11-07</v>
          </cell>
          <cell r="BT24" t="str">
            <v>11-06</v>
          </cell>
          <cell r="BU24" t="str">
            <v>11-05</v>
          </cell>
          <cell r="BV24" t="str">
            <v>11-04</v>
          </cell>
          <cell r="BW24" t="str">
            <v>11-03</v>
          </cell>
          <cell r="BX24" t="str">
            <v>11-02</v>
          </cell>
          <cell r="BY24" t="str">
            <v>11-01</v>
          </cell>
          <cell r="BZ24" t="str">
            <v>10-12</v>
          </cell>
          <cell r="CA24" t="str">
            <v>10-11</v>
          </cell>
          <cell r="CB24" t="str">
            <v>10-10</v>
          </cell>
          <cell r="CC24" t="str">
            <v>10-09</v>
          </cell>
          <cell r="CD24" t="str">
            <v>10-08</v>
          </cell>
          <cell r="CE24" t="str">
            <v>10-07</v>
          </cell>
          <cell r="CF24" t="str">
            <v>10-06</v>
          </cell>
          <cell r="CG24" t="str">
            <v>10-05</v>
          </cell>
          <cell r="CH24" t="str">
            <v>10-04</v>
          </cell>
          <cell r="CI24" t="str">
            <v>10-03</v>
          </cell>
          <cell r="CJ24" t="str">
            <v>10-02</v>
          </cell>
          <cell r="CK24" t="str">
            <v>10-01</v>
          </cell>
          <cell r="CL24" t="str">
            <v>09-12</v>
          </cell>
          <cell r="CM24" t="str">
            <v>09-11</v>
          </cell>
          <cell r="CN24" t="str">
            <v>09-10</v>
          </cell>
          <cell r="CO24" t="str">
            <v>09-09</v>
          </cell>
          <cell r="CP24" t="str">
            <v>09-08</v>
          </cell>
          <cell r="CQ24" t="str">
            <v>09-07</v>
          </cell>
          <cell r="CR24" t="str">
            <v>09-06</v>
          </cell>
          <cell r="CS24" t="str">
            <v>09-05</v>
          </cell>
          <cell r="CT24" t="str">
            <v>09-04</v>
          </cell>
          <cell r="CU24" t="str">
            <v>09-03</v>
          </cell>
          <cell r="CV24" t="str">
            <v>09-02</v>
          </cell>
          <cell r="CW24" t="str">
            <v>09-01</v>
          </cell>
          <cell r="CX24" t="str">
            <v>08-12</v>
          </cell>
          <cell r="CY24" t="str">
            <v>08-11</v>
          </cell>
          <cell r="CZ24" t="str">
            <v>08-10</v>
          </cell>
          <cell r="DA24" t="str">
            <v>08-09</v>
          </cell>
          <cell r="DB24" t="str">
            <v>08-08</v>
          </cell>
          <cell r="DC24" t="str">
            <v>08-07</v>
          </cell>
          <cell r="DD24" t="str">
            <v>08-06</v>
          </cell>
          <cell r="DE24" t="str">
            <v>08-05</v>
          </cell>
          <cell r="DF24" t="str">
            <v>08-04</v>
          </cell>
          <cell r="DG24" t="str">
            <v>08-03</v>
          </cell>
          <cell r="DH24" t="str">
            <v>08-02</v>
          </cell>
          <cell r="DI24" t="str">
            <v>08-01</v>
          </cell>
          <cell r="DJ24" t="str">
            <v>07-12</v>
          </cell>
          <cell r="DK24" t="str">
            <v>07-11</v>
          </cell>
          <cell r="DL24" t="str">
            <v>07-10</v>
          </cell>
          <cell r="DM24" t="str">
            <v>07-09</v>
          </cell>
          <cell r="DN24" t="str">
            <v>07-08</v>
          </cell>
          <cell r="DO24" t="str">
            <v>07-07</v>
          </cell>
          <cell r="DP24" t="str">
            <v>07-06</v>
          </cell>
          <cell r="DQ24" t="str">
            <v>07-05</v>
          </cell>
          <cell r="DR24" t="str">
            <v>07-04</v>
          </cell>
          <cell r="DS24" t="str">
            <v>07-03</v>
          </cell>
          <cell r="DT24" t="str">
            <v>07-02</v>
          </cell>
          <cell r="DU24" t="str">
            <v>07-01</v>
          </cell>
          <cell r="DV24" t="str">
            <v>06-12</v>
          </cell>
          <cell r="DW24" t="str">
            <v>06-11</v>
          </cell>
          <cell r="DX24" t="str">
            <v>06-10</v>
          </cell>
          <cell r="DY24" t="str">
            <v>06-09</v>
          </cell>
          <cell r="DZ24" t="str">
            <v>06-08</v>
          </cell>
          <cell r="EA24" t="str">
            <v>06-07</v>
          </cell>
          <cell r="EB24" t="str">
            <v>06-06</v>
          </cell>
          <cell r="EC24" t="str">
            <v>06-05</v>
          </cell>
          <cell r="ED24" t="str">
            <v>06-04</v>
          </cell>
          <cell r="EE24" t="str">
            <v>06-03</v>
          </cell>
          <cell r="EF24" t="str">
            <v>06-02</v>
          </cell>
          <cell r="EG24" t="str">
            <v>06-01</v>
          </cell>
          <cell r="EH24" t="str">
            <v>05-12</v>
          </cell>
          <cell r="EI24" t="str">
            <v>05-11</v>
          </cell>
          <cell r="EJ24" t="str">
            <v>05-10</v>
          </cell>
          <cell r="EK24" t="str">
            <v>05-09</v>
          </cell>
          <cell r="EL24" t="str">
            <v>05-08</v>
          </cell>
          <cell r="EM24" t="str">
            <v>05-07</v>
          </cell>
          <cell r="EN24" t="str">
            <v>05-06</v>
          </cell>
          <cell r="EO24" t="str">
            <v>05-05</v>
          </cell>
          <cell r="EP24" t="str">
            <v>05-04</v>
          </cell>
          <cell r="EQ24" t="str">
            <v>05-03</v>
          </cell>
          <cell r="ER24" t="str">
            <v>05-02</v>
          </cell>
          <cell r="ES24" t="str">
            <v>05-01</v>
          </cell>
          <cell r="ET24" t="str">
            <v>04-12</v>
          </cell>
          <cell r="EU24" t="str">
            <v>04-11</v>
          </cell>
          <cell r="EV24" t="str">
            <v>04-10</v>
          </cell>
          <cell r="EW24" t="str">
            <v>04-09</v>
          </cell>
          <cell r="EX24" t="str">
            <v>04-08</v>
          </cell>
          <cell r="EY24" t="str">
            <v>04-07</v>
          </cell>
          <cell r="EZ24" t="str">
            <v>04-06</v>
          </cell>
          <cell r="FA24" t="str">
            <v>04-05</v>
          </cell>
          <cell r="FB24" t="str">
            <v>04-04</v>
          </cell>
          <cell r="FC24" t="str">
            <v>04-03</v>
          </cell>
          <cell r="FD24" t="str">
            <v>04-02</v>
          </cell>
          <cell r="FE24" t="str">
            <v>04-01</v>
          </cell>
          <cell r="FF24" t="str">
            <v>03-12</v>
          </cell>
          <cell r="FG24" t="str">
            <v>03-11</v>
          </cell>
          <cell r="FH24" t="str">
            <v>03-10</v>
          </cell>
          <cell r="FI24" t="str">
            <v>03-09</v>
          </cell>
          <cell r="FJ24" t="str">
            <v>03-08</v>
          </cell>
          <cell r="FK24" t="str">
            <v>03-07</v>
          </cell>
          <cell r="FL24" t="str">
            <v>03-06</v>
          </cell>
          <cell r="FM24" t="str">
            <v>03-05</v>
          </cell>
          <cell r="FN24" t="str">
            <v>03-04</v>
          </cell>
          <cell r="FO24" t="str">
            <v>03-03</v>
          </cell>
          <cell r="FP24" t="str">
            <v>03-02</v>
          </cell>
          <cell r="FQ24" t="str">
            <v>03-01</v>
          </cell>
          <cell r="FR24" t="str">
            <v>02-12</v>
          </cell>
          <cell r="FS24" t="str">
            <v>02-11</v>
          </cell>
          <cell r="FT24" t="str">
            <v>02-10</v>
          </cell>
          <cell r="FU24" t="str">
            <v>02-09</v>
          </cell>
          <cell r="FV24" t="str">
            <v>02-08</v>
          </cell>
          <cell r="FW24" t="str">
            <v>02-07</v>
          </cell>
          <cell r="FX24" t="str">
            <v>02-06</v>
          </cell>
          <cell r="FY24" t="str">
            <v>02-05</v>
          </cell>
          <cell r="FZ24" t="str">
            <v>02-04</v>
          </cell>
          <cell r="GA24" t="str">
            <v>02-03</v>
          </cell>
          <cell r="GB24" t="str">
            <v>02-02</v>
          </cell>
          <cell r="GC24" t="str">
            <v>02-01</v>
          </cell>
          <cell r="GD24" t="str">
            <v>01-12</v>
          </cell>
          <cell r="GE24" t="str">
            <v>01-11</v>
          </cell>
          <cell r="GF24" t="str">
            <v>01-10</v>
          </cell>
          <cell r="GG24" t="str">
            <v>01-09</v>
          </cell>
          <cell r="GH24" t="str">
            <v>01-08</v>
          </cell>
          <cell r="GI24" t="str">
            <v>01-07</v>
          </cell>
          <cell r="GJ24" t="str">
            <v>01-06</v>
          </cell>
          <cell r="GK24" t="str">
            <v>01-05</v>
          </cell>
          <cell r="GL24" t="str">
            <v>01-04</v>
          </cell>
          <cell r="GM24" t="str">
            <v>01-03</v>
          </cell>
          <cell r="GN24" t="str">
            <v>01-02</v>
          </cell>
          <cell r="GO24" t="str">
            <v>01-01</v>
          </cell>
          <cell r="GP24" t="str">
            <v>00-12</v>
          </cell>
          <cell r="GQ24" t="str">
            <v>00-11</v>
          </cell>
          <cell r="GR24" t="str">
            <v>00-10</v>
          </cell>
          <cell r="GS24" t="str">
            <v>00-09</v>
          </cell>
          <cell r="GT24" t="str">
            <v>00-08</v>
          </cell>
          <cell r="GU24" t="str">
            <v>00-07</v>
          </cell>
          <cell r="GV24" t="str">
            <v>00-06</v>
          </cell>
          <cell r="GW24" t="str">
            <v>00-05</v>
          </cell>
          <cell r="GX24" t="str">
            <v>00-04</v>
          </cell>
          <cell r="GY24" t="str">
            <v>00-03</v>
          </cell>
          <cell r="GZ24" t="str">
            <v>00-02</v>
          </cell>
          <cell r="HA24" t="str">
            <v>00-01</v>
          </cell>
          <cell r="HB24" t="str">
            <v>99-12</v>
          </cell>
          <cell r="HC24" t="str">
            <v>99-11</v>
          </cell>
          <cell r="HD24" t="str">
            <v>99-10</v>
          </cell>
          <cell r="HE24" t="str">
            <v>99-09</v>
          </cell>
          <cell r="HF24" t="str">
            <v>99-08</v>
          </cell>
          <cell r="HG24" t="str">
            <v>99-07</v>
          </cell>
          <cell r="HH24" t="str">
            <v>99-06</v>
          </cell>
          <cell r="HI24" t="str">
            <v>99-05</v>
          </cell>
          <cell r="HJ24" t="str">
            <v>99-04</v>
          </cell>
          <cell r="HK24" t="str">
            <v>99-03</v>
          </cell>
          <cell r="HL24" t="str">
            <v>99-02</v>
          </cell>
          <cell r="HM24" t="str">
            <v>99-01</v>
          </cell>
          <cell r="HN24" t="str">
            <v>98-12</v>
          </cell>
          <cell r="HO24" t="str">
            <v>98-11</v>
          </cell>
          <cell r="HP24" t="str">
            <v>98-10</v>
          </cell>
          <cell r="HQ24" t="str">
            <v>98-09</v>
          </cell>
          <cell r="HR24" t="str">
            <v>98-08</v>
          </cell>
          <cell r="HS24" t="str">
            <v>98-07</v>
          </cell>
        </row>
        <row r="26">
          <cell r="D26" t="str">
            <v>ICANN PRIMARY</v>
          </cell>
        </row>
        <row r="28">
          <cell r="D28" t="str">
            <v>Spreadsheet</v>
          </cell>
        </row>
        <row r="30">
          <cell r="D30" t="str">
            <v>USD</v>
          </cell>
          <cell r="E30" t="str">
            <v>EUR</v>
          </cell>
          <cell r="F30" t="str">
            <v>GBP</v>
          </cell>
          <cell r="G30" t="str">
            <v>JPY</v>
          </cell>
          <cell r="H30" t="str">
            <v>ADP</v>
          </cell>
          <cell r="I30" t="str">
            <v>AED</v>
          </cell>
          <cell r="J30" t="str">
            <v>AFN</v>
          </cell>
          <cell r="K30" t="str">
            <v>ALL</v>
          </cell>
          <cell r="L30" t="str">
            <v>AMD</v>
          </cell>
          <cell r="M30" t="str">
            <v>ANG</v>
          </cell>
          <cell r="N30" t="str">
            <v>AOA</v>
          </cell>
          <cell r="O30" t="str">
            <v>AON</v>
          </cell>
          <cell r="P30" t="str">
            <v>ARS</v>
          </cell>
          <cell r="Q30" t="str">
            <v>ATS</v>
          </cell>
          <cell r="R30" t="str">
            <v>AUD</v>
          </cell>
          <cell r="S30" t="str">
            <v>AWG</v>
          </cell>
          <cell r="T30" t="str">
            <v>AZN</v>
          </cell>
          <cell r="U30" t="str">
            <v>BAM</v>
          </cell>
          <cell r="V30" t="str">
            <v>BBD</v>
          </cell>
          <cell r="W30" t="str">
            <v>BDT</v>
          </cell>
          <cell r="X30" t="str">
            <v>BEF</v>
          </cell>
          <cell r="Y30" t="str">
            <v>BGL</v>
          </cell>
          <cell r="Z30" t="str">
            <v>BGN</v>
          </cell>
          <cell r="AA30" t="str">
            <v>BHD</v>
          </cell>
          <cell r="AB30" t="str">
            <v>BIF</v>
          </cell>
          <cell r="AC30" t="str">
            <v>BMD</v>
          </cell>
          <cell r="AD30" t="str">
            <v>BND</v>
          </cell>
          <cell r="AE30" t="str">
            <v>BOB</v>
          </cell>
          <cell r="AF30" t="str">
            <v>BOV</v>
          </cell>
          <cell r="AG30" t="str">
            <v>BRL</v>
          </cell>
          <cell r="AH30" t="str">
            <v>BSD</v>
          </cell>
          <cell r="AI30" t="str">
            <v>BTN</v>
          </cell>
          <cell r="AJ30" t="str">
            <v>BWP</v>
          </cell>
          <cell r="AK30" t="str">
            <v>BYB</v>
          </cell>
          <cell r="AL30" t="str">
            <v>BYR</v>
          </cell>
          <cell r="AM30" t="str">
            <v>BZD</v>
          </cell>
          <cell r="AN30" t="str">
            <v>CAD</v>
          </cell>
          <cell r="AO30" t="str">
            <v>CDF</v>
          </cell>
          <cell r="AP30" t="str">
            <v>CHE</v>
          </cell>
          <cell r="AQ30" t="str">
            <v>CHF</v>
          </cell>
          <cell r="AR30" t="str">
            <v>CHW</v>
          </cell>
          <cell r="AS30" t="str">
            <v>CLF</v>
          </cell>
          <cell r="AT30" t="str">
            <v>CLP</v>
          </cell>
          <cell r="AU30" t="str">
            <v>CNY</v>
          </cell>
          <cell r="AV30" t="str">
            <v>COP</v>
          </cell>
          <cell r="AW30" t="str">
            <v>COU</v>
          </cell>
          <cell r="AX30" t="str">
            <v>CRC</v>
          </cell>
          <cell r="AY30" t="str">
            <v>CUP</v>
          </cell>
          <cell r="AZ30" t="str">
            <v>CVE</v>
          </cell>
          <cell r="BA30" t="str">
            <v>CYP</v>
          </cell>
          <cell r="BB30" t="str">
            <v>CZK</v>
          </cell>
          <cell r="BC30" t="str">
            <v>DEM</v>
          </cell>
          <cell r="BD30" t="str">
            <v>DJF</v>
          </cell>
          <cell r="BE30" t="str">
            <v>DKK</v>
          </cell>
          <cell r="BF30" t="str">
            <v>DOP</v>
          </cell>
          <cell r="BG30" t="str">
            <v>DZD</v>
          </cell>
          <cell r="BH30" t="str">
            <v>ECS</v>
          </cell>
          <cell r="BI30" t="str">
            <v>ECV</v>
          </cell>
          <cell r="BJ30" t="str">
            <v>EEK</v>
          </cell>
          <cell r="BK30" t="str">
            <v>EGP</v>
          </cell>
          <cell r="BL30" t="str">
            <v>ERN</v>
          </cell>
          <cell r="BM30" t="str">
            <v>ESP</v>
          </cell>
          <cell r="BN30" t="str">
            <v>ETB</v>
          </cell>
          <cell r="BO30" t="str">
            <v>FIM</v>
          </cell>
          <cell r="BP30" t="str">
            <v>FJD</v>
          </cell>
          <cell r="BQ30" t="str">
            <v>FKP</v>
          </cell>
          <cell r="BR30" t="str">
            <v>FRF</v>
          </cell>
          <cell r="BS30" t="str">
            <v>GEK</v>
          </cell>
          <cell r="BT30" t="str">
            <v>GEL</v>
          </cell>
          <cell r="BU30" t="str">
            <v>GHC</v>
          </cell>
          <cell r="BV30" t="str">
            <v>GHS</v>
          </cell>
          <cell r="BW30" t="str">
            <v>GIP</v>
          </cell>
          <cell r="BX30" t="str">
            <v>GMD</v>
          </cell>
          <cell r="BY30" t="str">
            <v>GNF</v>
          </cell>
          <cell r="BZ30" t="str">
            <v>GRD</v>
          </cell>
          <cell r="CA30" t="str">
            <v>GTQ</v>
          </cell>
          <cell r="CB30" t="str">
            <v>GWP</v>
          </cell>
          <cell r="CC30" t="str">
            <v>GYD</v>
          </cell>
          <cell r="CD30" t="str">
            <v>HKD</v>
          </cell>
          <cell r="CE30" t="str">
            <v>HNL</v>
          </cell>
          <cell r="CF30" t="str">
            <v>HRD</v>
          </cell>
          <cell r="CG30" t="str">
            <v>HRK</v>
          </cell>
          <cell r="CH30" t="str">
            <v>HTG</v>
          </cell>
          <cell r="CI30" t="str">
            <v>HUF</v>
          </cell>
          <cell r="CJ30" t="str">
            <v>IDR</v>
          </cell>
          <cell r="CK30" t="str">
            <v>IEP</v>
          </cell>
          <cell r="CL30" t="str">
            <v>ILS</v>
          </cell>
          <cell r="CM30" t="str">
            <v>INR</v>
          </cell>
          <cell r="CN30" t="str">
            <v>IQD</v>
          </cell>
          <cell r="CO30" t="str">
            <v>IRR</v>
          </cell>
          <cell r="CP30" t="str">
            <v>ISK</v>
          </cell>
          <cell r="CQ30" t="str">
            <v>ITL</v>
          </cell>
          <cell r="CR30" t="str">
            <v>JMD</v>
          </cell>
          <cell r="CS30" t="str">
            <v>JOD</v>
          </cell>
          <cell r="CT30" t="str">
            <v>KES</v>
          </cell>
          <cell r="CU30" t="str">
            <v>KGS</v>
          </cell>
          <cell r="CV30" t="str">
            <v>KHR</v>
          </cell>
          <cell r="CW30" t="str">
            <v>KMF</v>
          </cell>
          <cell r="CX30" t="str">
            <v>KPW</v>
          </cell>
          <cell r="CY30" t="str">
            <v>KRW</v>
          </cell>
          <cell r="CZ30" t="str">
            <v>KWD</v>
          </cell>
          <cell r="DA30" t="str">
            <v>KYD</v>
          </cell>
          <cell r="DB30" t="str">
            <v>KZT</v>
          </cell>
          <cell r="DC30" t="str">
            <v>LAK</v>
          </cell>
          <cell r="DD30" t="str">
            <v>LBP</v>
          </cell>
          <cell r="DE30" t="str">
            <v>LKR</v>
          </cell>
          <cell r="DF30" t="str">
            <v>LRD</v>
          </cell>
          <cell r="DG30" t="str">
            <v>LSL</v>
          </cell>
          <cell r="DH30" t="str">
            <v>LUF</v>
          </cell>
          <cell r="DI30" t="str">
            <v>LVL</v>
          </cell>
          <cell r="DJ30" t="str">
            <v>LVR</v>
          </cell>
          <cell r="DK30" t="str">
            <v>LYD</v>
          </cell>
          <cell r="DL30" t="str">
            <v>MAD</v>
          </cell>
          <cell r="DM30" t="str">
            <v>MDL</v>
          </cell>
          <cell r="DN30" t="str">
            <v>MGA</v>
          </cell>
          <cell r="DO30" t="str">
            <v>MKD</v>
          </cell>
          <cell r="DP30" t="str">
            <v>MMK</v>
          </cell>
          <cell r="DQ30" t="str">
            <v>MNT</v>
          </cell>
          <cell r="DR30" t="str">
            <v>MOP</v>
          </cell>
          <cell r="DS30" t="str">
            <v>MRO</v>
          </cell>
          <cell r="DT30" t="str">
            <v>MTL</v>
          </cell>
          <cell r="DU30" t="str">
            <v>MUR</v>
          </cell>
          <cell r="DV30" t="str">
            <v>MVR</v>
          </cell>
          <cell r="DW30" t="str">
            <v>MWK</v>
          </cell>
          <cell r="DX30" t="str">
            <v>MXN</v>
          </cell>
          <cell r="DY30" t="str">
            <v>MXV</v>
          </cell>
          <cell r="DZ30" t="str">
            <v>MYR</v>
          </cell>
          <cell r="EA30" t="str">
            <v>MZN</v>
          </cell>
          <cell r="EB30" t="str">
            <v>NAD</v>
          </cell>
          <cell r="EC30" t="str">
            <v>NGN</v>
          </cell>
          <cell r="ED30" t="str">
            <v>NIO</v>
          </cell>
          <cell r="EE30" t="str">
            <v>NLG</v>
          </cell>
          <cell r="EF30" t="str">
            <v>NOK</v>
          </cell>
          <cell r="EG30" t="str">
            <v>NPR</v>
          </cell>
          <cell r="EH30" t="str">
            <v>NZD</v>
          </cell>
          <cell r="EI30" t="str">
            <v>OMR</v>
          </cell>
          <cell r="EJ30" t="str">
            <v>PAB</v>
          </cell>
          <cell r="EK30" t="str">
            <v>PEN</v>
          </cell>
          <cell r="EL30" t="str">
            <v>PGK</v>
          </cell>
          <cell r="EM30" t="str">
            <v>PHP</v>
          </cell>
          <cell r="EN30" t="str">
            <v>PKR</v>
          </cell>
          <cell r="EO30" t="str">
            <v>PLN</v>
          </cell>
          <cell r="EP30" t="str">
            <v>PLZ</v>
          </cell>
          <cell r="EQ30" t="str">
            <v>PTE</v>
          </cell>
          <cell r="ER30" t="str">
            <v>PYG</v>
          </cell>
          <cell r="ES30" t="str">
            <v>QAR</v>
          </cell>
          <cell r="ET30" t="str">
            <v>RON</v>
          </cell>
          <cell r="EU30" t="str">
            <v>RSD</v>
          </cell>
          <cell r="EV30" t="str">
            <v>RUB</v>
          </cell>
          <cell r="EW30" t="str">
            <v>RUR</v>
          </cell>
          <cell r="EX30" t="str">
            <v>RWF</v>
          </cell>
          <cell r="EY30" t="str">
            <v>SAR</v>
          </cell>
          <cell r="EZ30" t="str">
            <v>SBD</v>
          </cell>
          <cell r="FA30" t="str">
            <v>SCR</v>
          </cell>
          <cell r="FB30" t="str">
            <v>SDG</v>
          </cell>
          <cell r="FC30" t="str">
            <v>SEK</v>
          </cell>
          <cell r="FD30" t="str">
            <v>SGD</v>
          </cell>
          <cell r="FE30" t="str">
            <v>SHP</v>
          </cell>
          <cell r="FF30" t="str">
            <v>SIT</v>
          </cell>
          <cell r="FG30" t="str">
            <v>SKK</v>
          </cell>
          <cell r="FH30" t="str">
            <v>SLL</v>
          </cell>
          <cell r="FI30" t="str">
            <v>SOS</v>
          </cell>
          <cell r="FJ30" t="str">
            <v>SRD</v>
          </cell>
          <cell r="FK30" t="str">
            <v>SSP</v>
          </cell>
          <cell r="FL30" t="str">
            <v>STAT</v>
          </cell>
          <cell r="FM30" t="str">
            <v>STD</v>
          </cell>
          <cell r="FN30" t="str">
            <v>SVC</v>
          </cell>
          <cell r="FO30" t="str">
            <v>SYP</v>
          </cell>
          <cell r="FP30" t="str">
            <v>SZL</v>
          </cell>
          <cell r="FQ30" t="str">
            <v>THB</v>
          </cell>
          <cell r="FR30" t="str">
            <v>TJR</v>
          </cell>
          <cell r="FS30" t="str">
            <v>TJS</v>
          </cell>
          <cell r="FT30" t="str">
            <v>TMM</v>
          </cell>
          <cell r="FU30" t="str">
            <v>TND</v>
          </cell>
          <cell r="FV30" t="str">
            <v>TOP</v>
          </cell>
          <cell r="FW30" t="str">
            <v>TPE</v>
          </cell>
          <cell r="FX30" t="str">
            <v>TRY</v>
          </cell>
          <cell r="FY30" t="str">
            <v>TTD</v>
          </cell>
          <cell r="FZ30" t="str">
            <v>TWD</v>
          </cell>
          <cell r="GA30" t="str">
            <v>TZS</v>
          </cell>
          <cell r="GB30" t="str">
            <v>UAH</v>
          </cell>
          <cell r="GC30" t="str">
            <v>UAK</v>
          </cell>
          <cell r="GD30" t="str">
            <v>UGX</v>
          </cell>
          <cell r="GE30" t="str">
            <v>USN</v>
          </cell>
          <cell r="GF30" t="str">
            <v>USS</v>
          </cell>
          <cell r="GG30" t="str">
            <v>UYI</v>
          </cell>
          <cell r="GH30" t="str">
            <v>UYU</v>
          </cell>
          <cell r="GI30" t="str">
            <v>UZS</v>
          </cell>
          <cell r="GJ30" t="str">
            <v>VEF</v>
          </cell>
          <cell r="GK30" t="str">
            <v>VND</v>
          </cell>
          <cell r="GL30" t="str">
            <v>VUV</v>
          </cell>
          <cell r="GM30" t="str">
            <v>WST</v>
          </cell>
          <cell r="GN30" t="str">
            <v>XAF</v>
          </cell>
          <cell r="GO30" t="str">
            <v>XAG</v>
          </cell>
          <cell r="GP30" t="str">
            <v>XAU</v>
          </cell>
          <cell r="GQ30" t="str">
            <v>XB5</v>
          </cell>
          <cell r="GR30" t="str">
            <v>XBA</v>
          </cell>
          <cell r="GS30" t="str">
            <v>XBB</v>
          </cell>
          <cell r="GT30" t="str">
            <v>XBC</v>
          </cell>
          <cell r="GU30" t="str">
            <v>XBD</v>
          </cell>
          <cell r="GV30" t="str">
            <v>XCD</v>
          </cell>
          <cell r="GW30" t="str">
            <v>XDR</v>
          </cell>
          <cell r="GX30" t="str">
            <v>XEU</v>
          </cell>
          <cell r="GY30" t="str">
            <v>XFO</v>
          </cell>
          <cell r="GZ30" t="str">
            <v>XFU</v>
          </cell>
          <cell r="HA30" t="str">
            <v>XOF</v>
          </cell>
          <cell r="HB30" t="str">
            <v>XPD</v>
          </cell>
          <cell r="HC30" t="str">
            <v>XPF</v>
          </cell>
          <cell r="HD30" t="str">
            <v>XPT</v>
          </cell>
          <cell r="HE30" t="str">
            <v>XTS</v>
          </cell>
          <cell r="HF30" t="str">
            <v>XXX</v>
          </cell>
          <cell r="HG30" t="str">
            <v>YER</v>
          </cell>
          <cell r="HH30" t="str">
            <v>YUM</v>
          </cell>
          <cell r="HI30" t="str">
            <v>YUN</v>
          </cell>
          <cell r="HJ30" t="str">
            <v>ZAL</v>
          </cell>
          <cell r="HK30" t="str">
            <v>ZAR</v>
          </cell>
          <cell r="HL30" t="str">
            <v>ZMW</v>
          </cell>
          <cell r="HM30" t="str">
            <v>ZRN</v>
          </cell>
          <cell r="HN30" t="str">
            <v>ZWD</v>
          </cell>
        </row>
        <row r="32">
          <cell r="D32" t="str">
            <v>Corporate</v>
          </cell>
          <cell r="E32" t="str">
            <v>Finance Use-Period Avg. Rate</v>
          </cell>
          <cell r="F32" t="str">
            <v>Finance Use-Period End Rate</v>
          </cell>
          <cell r="G32" t="str">
            <v>User</v>
          </cell>
          <cell r="H32" t="str">
            <v>Z-Do Not Use</v>
          </cell>
          <cell r="I32" t="str">
            <v>Z-N/A</v>
          </cell>
        </row>
        <row r="36">
          <cell r="D36" t="str">
            <v>17-02</v>
          </cell>
          <cell r="E36" t="str">
            <v>17-01</v>
          </cell>
          <cell r="F36" t="str">
            <v>16-12</v>
          </cell>
          <cell r="G36" t="str">
            <v>16-11</v>
          </cell>
          <cell r="H36" t="str">
            <v>16-10</v>
          </cell>
          <cell r="I36" t="str">
            <v>16-09</v>
          </cell>
          <cell r="J36" t="str">
            <v>16-08</v>
          </cell>
          <cell r="K36" t="str">
            <v>16-07</v>
          </cell>
          <cell r="L36" t="str">
            <v>16-06</v>
          </cell>
          <cell r="M36" t="str">
            <v>16-05</v>
          </cell>
          <cell r="N36" t="str">
            <v>16-04</v>
          </cell>
          <cell r="O36" t="str">
            <v>16-03</v>
          </cell>
          <cell r="P36" t="str">
            <v>16-02</v>
          </cell>
          <cell r="Q36" t="str">
            <v>16-01</v>
          </cell>
          <cell r="R36" t="str">
            <v>15-12</v>
          </cell>
          <cell r="S36" t="str">
            <v>15-11</v>
          </cell>
          <cell r="T36" t="str">
            <v>15-10</v>
          </cell>
          <cell r="U36" t="str">
            <v>15-09</v>
          </cell>
          <cell r="V36" t="str">
            <v>15-08</v>
          </cell>
          <cell r="W36" t="str">
            <v>15-07</v>
          </cell>
          <cell r="X36" t="str">
            <v>15-06</v>
          </cell>
          <cell r="Y36" t="str">
            <v>15-05</v>
          </cell>
          <cell r="Z36" t="str">
            <v>15-04</v>
          </cell>
          <cell r="AA36" t="str">
            <v>15-03</v>
          </cell>
          <cell r="AB36" t="str">
            <v>15-02</v>
          </cell>
          <cell r="AC36" t="str">
            <v>15-01</v>
          </cell>
          <cell r="AD36" t="str">
            <v>14-12</v>
          </cell>
          <cell r="AE36" t="str">
            <v>14-11</v>
          </cell>
          <cell r="AF36" t="str">
            <v>14-10</v>
          </cell>
          <cell r="AG36" t="str">
            <v>14-09</v>
          </cell>
          <cell r="AH36" t="str">
            <v>14-08</v>
          </cell>
          <cell r="AI36" t="str">
            <v>14-07</v>
          </cell>
          <cell r="AJ36" t="str">
            <v>14-06</v>
          </cell>
          <cell r="AK36" t="str">
            <v>14-05</v>
          </cell>
          <cell r="AL36" t="str">
            <v>14-04</v>
          </cell>
          <cell r="AM36" t="str">
            <v>14-03</v>
          </cell>
          <cell r="AN36" t="str">
            <v>14-02</v>
          </cell>
          <cell r="AO36" t="str">
            <v>14-01</v>
          </cell>
          <cell r="AP36" t="str">
            <v>13-12</v>
          </cell>
          <cell r="AQ36" t="str">
            <v>13-11</v>
          </cell>
          <cell r="AR36" t="str">
            <v>13-10</v>
          </cell>
          <cell r="AS36" t="str">
            <v>13-09</v>
          </cell>
          <cell r="AT36" t="str">
            <v>13-08</v>
          </cell>
          <cell r="AU36" t="str">
            <v>13-07</v>
          </cell>
          <cell r="AV36" t="str">
            <v>13-06</v>
          </cell>
          <cell r="AW36" t="str">
            <v>13-05</v>
          </cell>
          <cell r="AX36" t="str">
            <v>13-04</v>
          </cell>
          <cell r="AY36" t="str">
            <v>13-03</v>
          </cell>
          <cell r="AZ36" t="str">
            <v>13-02</v>
          </cell>
          <cell r="BA36" t="str">
            <v>13-01</v>
          </cell>
          <cell r="BB36" t="str">
            <v>12-12</v>
          </cell>
          <cell r="BC36" t="str">
            <v>12-11</v>
          </cell>
          <cell r="BD36" t="str">
            <v>12-10</v>
          </cell>
          <cell r="BE36" t="str">
            <v>12-09</v>
          </cell>
          <cell r="BF36" t="str">
            <v>12-08</v>
          </cell>
          <cell r="BG36" t="str">
            <v>12-07</v>
          </cell>
          <cell r="BH36" t="str">
            <v>12-06</v>
          </cell>
          <cell r="BI36" t="str">
            <v>12-05</v>
          </cell>
          <cell r="BJ36" t="str">
            <v>12-04</v>
          </cell>
          <cell r="BK36" t="str">
            <v>12-03</v>
          </cell>
          <cell r="BL36" t="str">
            <v>12-02</v>
          </cell>
          <cell r="BM36" t="str">
            <v>12-01</v>
          </cell>
          <cell r="BN36" t="str">
            <v>11-12</v>
          </cell>
          <cell r="BO36" t="str">
            <v>11-11</v>
          </cell>
          <cell r="BP36" t="str">
            <v>11-10</v>
          </cell>
          <cell r="BQ36" t="str">
            <v>11-09</v>
          </cell>
          <cell r="BR36" t="str">
            <v>11-08</v>
          </cell>
          <cell r="BS36" t="str">
            <v>11-07</v>
          </cell>
          <cell r="BT36" t="str">
            <v>11-06</v>
          </cell>
          <cell r="BU36" t="str">
            <v>11-05</v>
          </cell>
          <cell r="BV36" t="str">
            <v>11-04</v>
          </cell>
          <cell r="BW36" t="str">
            <v>11-03</v>
          </cell>
          <cell r="BX36" t="str">
            <v>11-02</v>
          </cell>
          <cell r="BY36" t="str">
            <v>11-01</v>
          </cell>
          <cell r="BZ36" t="str">
            <v>10-12</v>
          </cell>
          <cell r="CA36" t="str">
            <v>10-11</v>
          </cell>
          <cell r="CB36" t="str">
            <v>10-10</v>
          </cell>
          <cell r="CC36" t="str">
            <v>10-09</v>
          </cell>
          <cell r="CD36" t="str">
            <v>10-08</v>
          </cell>
          <cell r="CE36" t="str">
            <v>10-07</v>
          </cell>
          <cell r="CF36" t="str">
            <v>10-06</v>
          </cell>
          <cell r="CG36" t="str">
            <v>10-05</v>
          </cell>
          <cell r="CH36" t="str">
            <v>10-04</v>
          </cell>
          <cell r="CI36" t="str">
            <v>10-03</v>
          </cell>
          <cell r="CJ36" t="str">
            <v>10-02</v>
          </cell>
          <cell r="CK36" t="str">
            <v>10-01</v>
          </cell>
          <cell r="CL36" t="str">
            <v>09-12</v>
          </cell>
          <cell r="CM36" t="str">
            <v>09-11</v>
          </cell>
          <cell r="CN36" t="str">
            <v>09-10</v>
          </cell>
          <cell r="CO36" t="str">
            <v>09-09</v>
          </cell>
          <cell r="CP36" t="str">
            <v>09-08</v>
          </cell>
          <cell r="CQ36" t="str">
            <v>09-07</v>
          </cell>
          <cell r="CR36" t="str">
            <v>09-06</v>
          </cell>
          <cell r="CS36" t="str">
            <v>09-05</v>
          </cell>
          <cell r="CT36" t="str">
            <v>09-04</v>
          </cell>
          <cell r="CU36" t="str">
            <v>09-03</v>
          </cell>
          <cell r="CV36" t="str">
            <v>09-02</v>
          </cell>
          <cell r="CW36" t="str">
            <v>09-01</v>
          </cell>
          <cell r="CX36" t="str">
            <v>08-12</v>
          </cell>
          <cell r="CY36" t="str">
            <v>08-11</v>
          </cell>
          <cell r="CZ36" t="str">
            <v>08-10</v>
          </cell>
          <cell r="DA36" t="str">
            <v>08-09</v>
          </cell>
          <cell r="DB36" t="str">
            <v>08-08</v>
          </cell>
          <cell r="DC36" t="str">
            <v>08-07</v>
          </cell>
          <cell r="DD36" t="str">
            <v>08-06</v>
          </cell>
          <cell r="DE36" t="str">
            <v>08-05</v>
          </cell>
          <cell r="DF36" t="str">
            <v>08-04</v>
          </cell>
          <cell r="DG36" t="str">
            <v>08-03</v>
          </cell>
          <cell r="DH36" t="str">
            <v>08-02</v>
          </cell>
          <cell r="DI36" t="str">
            <v>08-01</v>
          </cell>
          <cell r="DJ36" t="str">
            <v>07-12</v>
          </cell>
          <cell r="DK36" t="str">
            <v>07-11</v>
          </cell>
          <cell r="DL36" t="str">
            <v>07-10</v>
          </cell>
          <cell r="DM36" t="str">
            <v>07-09</v>
          </cell>
          <cell r="DN36" t="str">
            <v>07-08</v>
          </cell>
          <cell r="DO36" t="str">
            <v>07-07</v>
          </cell>
          <cell r="DP36" t="str">
            <v>07-06</v>
          </cell>
          <cell r="DQ36" t="str">
            <v>07-05</v>
          </cell>
          <cell r="DR36" t="str">
            <v>07-04</v>
          </cell>
          <cell r="DS36" t="str">
            <v>07-03</v>
          </cell>
          <cell r="DT36" t="str">
            <v>07-02</v>
          </cell>
          <cell r="DU36" t="str">
            <v>07-01</v>
          </cell>
          <cell r="DV36" t="str">
            <v>06-12</v>
          </cell>
          <cell r="DW36" t="str">
            <v>06-11</v>
          </cell>
          <cell r="DX36" t="str">
            <v>06-10</v>
          </cell>
          <cell r="DY36" t="str">
            <v>06-09</v>
          </cell>
          <cell r="DZ36" t="str">
            <v>06-08</v>
          </cell>
          <cell r="EA36" t="str">
            <v>06-07</v>
          </cell>
          <cell r="EB36" t="str">
            <v>06-06</v>
          </cell>
          <cell r="EC36" t="str">
            <v>06-05</v>
          </cell>
          <cell r="ED36" t="str">
            <v>06-04</v>
          </cell>
          <cell r="EE36" t="str">
            <v>06-03</v>
          </cell>
          <cell r="EF36" t="str">
            <v>06-02</v>
          </cell>
          <cell r="EG36" t="str">
            <v>06-01</v>
          </cell>
          <cell r="EH36" t="str">
            <v>05-12</v>
          </cell>
          <cell r="EI36" t="str">
            <v>05-11</v>
          </cell>
          <cell r="EJ36" t="str">
            <v>05-10</v>
          </cell>
          <cell r="EK36" t="str">
            <v>05-09</v>
          </cell>
          <cell r="EL36" t="str">
            <v>05-08</v>
          </cell>
          <cell r="EM36" t="str">
            <v>05-07</v>
          </cell>
          <cell r="EN36" t="str">
            <v>05-06</v>
          </cell>
          <cell r="EO36" t="str">
            <v>05-05</v>
          </cell>
          <cell r="EP36" t="str">
            <v>05-04</v>
          </cell>
          <cell r="EQ36" t="str">
            <v>05-03</v>
          </cell>
          <cell r="ER36" t="str">
            <v>05-02</v>
          </cell>
          <cell r="ES36" t="str">
            <v>05-01</v>
          </cell>
          <cell r="ET36" t="str">
            <v>04-12</v>
          </cell>
          <cell r="EU36" t="str">
            <v>04-11</v>
          </cell>
          <cell r="EV36" t="str">
            <v>04-10</v>
          </cell>
          <cell r="EW36" t="str">
            <v>04-09</v>
          </cell>
          <cell r="EX36" t="str">
            <v>04-08</v>
          </cell>
          <cell r="EY36" t="str">
            <v>04-07</v>
          </cell>
          <cell r="EZ36" t="str">
            <v>04-06</v>
          </cell>
          <cell r="FA36" t="str">
            <v>04-05</v>
          </cell>
          <cell r="FB36" t="str">
            <v>04-04</v>
          </cell>
          <cell r="FC36" t="str">
            <v>04-03</v>
          </cell>
          <cell r="FD36" t="str">
            <v>04-02</v>
          </cell>
          <cell r="FE36" t="str">
            <v>04-01</v>
          </cell>
          <cell r="FF36" t="str">
            <v>03-12</v>
          </cell>
          <cell r="FG36" t="str">
            <v>03-11</v>
          </cell>
          <cell r="FH36" t="str">
            <v>03-10</v>
          </cell>
          <cell r="FI36" t="str">
            <v>03-09</v>
          </cell>
          <cell r="FJ36" t="str">
            <v>03-08</v>
          </cell>
          <cell r="FK36" t="str">
            <v>03-07</v>
          </cell>
          <cell r="FL36" t="str">
            <v>03-06</v>
          </cell>
          <cell r="FM36" t="str">
            <v>03-05</v>
          </cell>
          <cell r="FN36" t="str">
            <v>03-04</v>
          </cell>
          <cell r="FO36" t="str">
            <v>03-03</v>
          </cell>
          <cell r="FP36" t="str">
            <v>03-02</v>
          </cell>
          <cell r="FQ36" t="str">
            <v>03-01</v>
          </cell>
          <cell r="FR36" t="str">
            <v>02-12</v>
          </cell>
          <cell r="FS36" t="str">
            <v>02-11</v>
          </cell>
          <cell r="FT36" t="str">
            <v>02-10</v>
          </cell>
          <cell r="FU36" t="str">
            <v>02-09</v>
          </cell>
          <cell r="FV36" t="str">
            <v>02-08</v>
          </cell>
          <cell r="FW36" t="str">
            <v>02-07</v>
          </cell>
          <cell r="FX36" t="str">
            <v>02-06</v>
          </cell>
          <cell r="FY36" t="str">
            <v>02-05</v>
          </cell>
          <cell r="FZ36" t="str">
            <v>02-04</v>
          </cell>
          <cell r="GA36" t="str">
            <v>02-03</v>
          </cell>
          <cell r="GB36" t="str">
            <v>02-02</v>
          </cell>
          <cell r="GC36" t="str">
            <v>02-01</v>
          </cell>
          <cell r="GD36" t="str">
            <v>01-12</v>
          </cell>
          <cell r="GE36" t="str">
            <v>01-11</v>
          </cell>
          <cell r="GF36" t="str">
            <v>01-10</v>
          </cell>
          <cell r="GG36" t="str">
            <v>01-09</v>
          </cell>
          <cell r="GH36" t="str">
            <v>01-08</v>
          </cell>
          <cell r="GI36" t="str">
            <v>01-07</v>
          </cell>
          <cell r="GJ36" t="str">
            <v>01-06</v>
          </cell>
          <cell r="GK36" t="str">
            <v>01-05</v>
          </cell>
          <cell r="GL36" t="str">
            <v>01-04</v>
          </cell>
          <cell r="GM36" t="str">
            <v>01-03</v>
          </cell>
          <cell r="GN36" t="str">
            <v>01-02</v>
          </cell>
          <cell r="GO36" t="str">
            <v>01-01</v>
          </cell>
          <cell r="GP36" t="str">
            <v>00-12</v>
          </cell>
          <cell r="GQ36" t="str">
            <v>00-11</v>
          </cell>
          <cell r="GR36" t="str">
            <v>00-10</v>
          </cell>
          <cell r="GS36" t="str">
            <v>00-09</v>
          </cell>
          <cell r="GT36" t="str">
            <v>00-08</v>
          </cell>
          <cell r="GU36" t="str">
            <v>00-07</v>
          </cell>
          <cell r="GV36" t="str">
            <v>00-06</v>
          </cell>
          <cell r="GW36" t="str">
            <v>00-05</v>
          </cell>
          <cell r="GX36" t="str">
            <v>00-04</v>
          </cell>
          <cell r="GY36" t="str">
            <v>00-03</v>
          </cell>
          <cell r="GZ36" t="str">
            <v>00-02</v>
          </cell>
          <cell r="HA36" t="str">
            <v>00-01</v>
          </cell>
          <cell r="HB36" t="str">
            <v>99-12</v>
          </cell>
          <cell r="HC36" t="str">
            <v>99-11</v>
          </cell>
          <cell r="HD36" t="str">
            <v>99-10</v>
          </cell>
          <cell r="HE36" t="str">
            <v>99-09</v>
          </cell>
          <cell r="HF36" t="str">
            <v>99-08</v>
          </cell>
          <cell r="HG36" t="str">
            <v>99-07</v>
          </cell>
          <cell r="HH36" t="str">
            <v>99-06</v>
          </cell>
          <cell r="HI36" t="str">
            <v>99-05</v>
          </cell>
          <cell r="HJ36" t="str">
            <v>99-04</v>
          </cell>
          <cell r="HK36" t="str">
            <v>99-03</v>
          </cell>
          <cell r="HL36" t="str">
            <v>99-02</v>
          </cell>
          <cell r="HM36" t="str">
            <v>99-01</v>
          </cell>
          <cell r="HN36" t="str">
            <v>98-12</v>
          </cell>
          <cell r="HO36" t="str">
            <v>98-11</v>
          </cell>
          <cell r="HP36" t="str">
            <v>98-10</v>
          </cell>
          <cell r="HQ36" t="str">
            <v>98-09</v>
          </cell>
          <cell r="HR36" t="str">
            <v>98-08</v>
          </cell>
          <cell r="HS36" t="str">
            <v>98-07</v>
          </cell>
        </row>
      </sheetData>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47B03-8A69-E34E-A80B-9E43B932EE7A}">
  <sheetPr>
    <pageSetUpPr fitToPage="1"/>
  </sheetPr>
  <dimension ref="A1:F3295"/>
  <sheetViews>
    <sheetView tabSelected="1" zoomScaleNormal="100" workbookViewId="0">
      <selection activeCell="F27" sqref="F27"/>
    </sheetView>
  </sheetViews>
  <sheetFormatPr baseColWidth="10" defaultRowHeight="16" x14ac:dyDescent="0.2"/>
  <cols>
    <col min="1" max="1" width="73.5" style="1" customWidth="1"/>
    <col min="2" max="2" width="30" style="1" bestFit="1" customWidth="1"/>
    <col min="3" max="3" width="46.83203125" style="1" customWidth="1"/>
    <col min="4" max="4" width="24.5" style="3" customWidth="1"/>
    <col min="5" max="5" width="10.83203125" style="1"/>
    <col min="6" max="6" width="15.1640625" style="1" bestFit="1" customWidth="1"/>
    <col min="7" max="16384" width="10.83203125" style="1"/>
  </cols>
  <sheetData>
    <row r="1" spans="1:4" x14ac:dyDescent="0.2">
      <c r="A1" s="2" t="s">
        <v>3365</v>
      </c>
    </row>
    <row r="2" spans="1:4" x14ac:dyDescent="0.2">
      <c r="A2" s="1" t="s">
        <v>3364</v>
      </c>
    </row>
    <row r="3" spans="1:4" x14ac:dyDescent="0.2">
      <c r="A3" s="1" t="s">
        <v>3363</v>
      </c>
    </row>
    <row r="5" spans="1:4" ht="15" customHeight="1" x14ac:dyDescent="0.2">
      <c r="A5" s="18" t="s">
        <v>3366</v>
      </c>
      <c r="B5" s="18"/>
      <c r="C5" s="18"/>
      <c r="D5" s="18"/>
    </row>
    <row r="6" spans="1:4" x14ac:dyDescent="0.2">
      <c r="A6" s="18"/>
      <c r="B6" s="18"/>
      <c r="C6" s="18"/>
      <c r="D6" s="18"/>
    </row>
    <row r="7" spans="1:4" ht="30" customHeight="1" x14ac:dyDescent="0.2">
      <c r="A7" s="18"/>
      <c r="B7" s="18"/>
      <c r="C7" s="18"/>
      <c r="D7" s="18"/>
    </row>
    <row r="8" spans="1:4" x14ac:dyDescent="0.2">
      <c r="A8" s="11"/>
      <c r="B8" s="11"/>
      <c r="C8" s="11"/>
      <c r="D8" s="13"/>
    </row>
    <row r="9" spans="1:4" x14ac:dyDescent="0.2">
      <c r="A9" s="2" t="s">
        <v>3379</v>
      </c>
    </row>
    <row r="10" spans="1:4" s="2" customFormat="1" x14ac:dyDescent="0.2">
      <c r="A10" s="12" t="s">
        <v>3374</v>
      </c>
      <c r="B10" s="15"/>
      <c r="C10" s="15"/>
      <c r="D10" s="16" t="s">
        <v>3359</v>
      </c>
    </row>
    <row r="11" spans="1:4" x14ac:dyDescent="0.2">
      <c r="A11" s="1" t="s">
        <v>3373</v>
      </c>
      <c r="D11" s="4">
        <f t="shared" ref="D11:D17" si="0">SUMIFS($D$28:$D$3287,$B$28:$B$3287,A11)</f>
        <v>52656519.989999995</v>
      </c>
    </row>
    <row r="12" spans="1:4" x14ac:dyDescent="0.2">
      <c r="A12" s="1" t="s">
        <v>3369</v>
      </c>
      <c r="D12" s="4">
        <f t="shared" si="0"/>
        <v>34355903.430000007</v>
      </c>
    </row>
    <row r="13" spans="1:4" x14ac:dyDescent="0.2">
      <c r="A13" s="1" t="s">
        <v>3368</v>
      </c>
      <c r="D13" s="4">
        <f t="shared" si="0"/>
        <v>51293555.650000118</v>
      </c>
    </row>
    <row r="14" spans="1:4" x14ac:dyDescent="0.2">
      <c r="A14" s="1" t="s">
        <v>3371</v>
      </c>
      <c r="D14" s="4">
        <f t="shared" si="0"/>
        <v>823000</v>
      </c>
    </row>
    <row r="15" spans="1:4" x14ac:dyDescent="0.2">
      <c r="A15" s="1" t="s">
        <v>3370</v>
      </c>
      <c r="D15" s="4">
        <f t="shared" si="0"/>
        <v>2360283.71</v>
      </c>
    </row>
    <row r="16" spans="1:4" x14ac:dyDescent="0.2">
      <c r="A16" s="1" t="s">
        <v>3375</v>
      </c>
      <c r="D16" s="4">
        <f t="shared" si="0"/>
        <v>2550</v>
      </c>
    </row>
    <row r="17" spans="1:6" x14ac:dyDescent="0.2">
      <c r="A17" s="5" t="s">
        <v>3372</v>
      </c>
      <c r="B17" s="5"/>
      <c r="C17" s="5"/>
      <c r="D17" s="6">
        <f t="shared" si="0"/>
        <v>28000</v>
      </c>
    </row>
    <row r="18" spans="1:6" x14ac:dyDescent="0.2">
      <c r="A18" s="1" t="s">
        <v>3381</v>
      </c>
      <c r="D18" s="3">
        <f>SUM(D11:D17)</f>
        <v>141519812.78000012</v>
      </c>
    </row>
    <row r="19" spans="1:6" ht="17" customHeight="1" x14ac:dyDescent="0.2"/>
    <row r="20" spans="1:6" x14ac:dyDescent="0.2">
      <c r="A20" s="2" t="s">
        <v>3376</v>
      </c>
    </row>
    <row r="21" spans="1:6" x14ac:dyDescent="0.2">
      <c r="A21" s="1" t="s">
        <v>3377</v>
      </c>
      <c r="D21" s="3">
        <v>141519812.78000012</v>
      </c>
    </row>
    <row r="22" spans="1:6" x14ac:dyDescent="0.2">
      <c r="A22" s="1" t="s">
        <v>3367</v>
      </c>
      <c r="D22" s="3">
        <v>432172.73</v>
      </c>
      <c r="F22" s="20"/>
    </row>
    <row r="23" spans="1:6" x14ac:dyDescent="0.2">
      <c r="A23" s="1" t="s">
        <v>0</v>
      </c>
      <c r="D23" s="3">
        <v>107041.06999975401</v>
      </c>
      <c r="F23" s="19"/>
    </row>
    <row r="24" spans="1:6" ht="17" thickBot="1" x14ac:dyDescent="0.25">
      <c r="A24" s="8" t="s">
        <v>3378</v>
      </c>
      <c r="B24" s="8"/>
      <c r="C24" s="8"/>
      <c r="D24" s="14">
        <f>SUM(D21:D23)</f>
        <v>142059026.57999986</v>
      </c>
    </row>
    <row r="25" spans="1:6" ht="30" customHeight="1" thickTop="1" x14ac:dyDescent="0.2">
      <c r="A25" s="11"/>
      <c r="B25" s="11"/>
      <c r="C25" s="11"/>
      <c r="D25" s="13"/>
    </row>
    <row r="26" spans="1:6" x14ac:dyDescent="0.2">
      <c r="A26" s="2" t="s">
        <v>3380</v>
      </c>
    </row>
    <row r="27" spans="1:6" s="2" customFormat="1" x14ac:dyDescent="0.2">
      <c r="A27" s="12" t="s">
        <v>3362</v>
      </c>
      <c r="B27" s="12" t="s">
        <v>3361</v>
      </c>
      <c r="C27" s="12" t="s">
        <v>3360</v>
      </c>
      <c r="D27" s="17" t="s">
        <v>3359</v>
      </c>
    </row>
    <row r="28" spans="1:6" x14ac:dyDescent="0.2">
      <c r="A28" s="1" t="s">
        <v>3358</v>
      </c>
      <c r="B28" s="1" t="s">
        <v>3368</v>
      </c>
      <c r="C28" s="1" t="s">
        <v>5</v>
      </c>
      <c r="D28" s="9">
        <v>5893.4800000000005</v>
      </c>
    </row>
    <row r="29" spans="1:6" x14ac:dyDescent="0.2">
      <c r="A29" s="1" t="s">
        <v>3357</v>
      </c>
      <c r="B29" s="1" t="s">
        <v>3368</v>
      </c>
      <c r="C29" s="1" t="s">
        <v>5</v>
      </c>
      <c r="D29" s="9">
        <v>5878.54</v>
      </c>
    </row>
    <row r="30" spans="1:6" x14ac:dyDescent="0.2">
      <c r="A30" s="1" t="s">
        <v>3356</v>
      </c>
      <c r="B30" s="1" t="s">
        <v>3368</v>
      </c>
      <c r="C30" s="1" t="s">
        <v>5</v>
      </c>
      <c r="D30" s="9">
        <v>5916.34</v>
      </c>
    </row>
    <row r="31" spans="1:6" x14ac:dyDescent="0.2">
      <c r="A31" s="1" t="s">
        <v>3355</v>
      </c>
      <c r="B31" s="1" t="s">
        <v>3368</v>
      </c>
      <c r="C31" s="1" t="s">
        <v>5</v>
      </c>
      <c r="D31" s="9">
        <v>5875.1200000000008</v>
      </c>
    </row>
    <row r="32" spans="1:6" x14ac:dyDescent="0.2">
      <c r="A32" s="1" t="s">
        <v>3354</v>
      </c>
      <c r="B32" s="1" t="s">
        <v>3368</v>
      </c>
      <c r="C32" s="1" t="s">
        <v>5</v>
      </c>
      <c r="D32" s="9">
        <v>5886.1</v>
      </c>
    </row>
    <row r="33" spans="1:4" x14ac:dyDescent="0.2">
      <c r="A33" s="1" t="s">
        <v>3353</v>
      </c>
      <c r="B33" s="1" t="s">
        <v>3368</v>
      </c>
      <c r="C33" s="1" t="s">
        <v>5</v>
      </c>
      <c r="D33" s="9">
        <v>5882.68</v>
      </c>
    </row>
    <row r="34" spans="1:4" x14ac:dyDescent="0.2">
      <c r="A34" s="1" t="s">
        <v>3352</v>
      </c>
      <c r="B34" s="1" t="s">
        <v>3370</v>
      </c>
      <c r="C34" s="1" t="s">
        <v>25</v>
      </c>
      <c r="D34" s="9">
        <v>150000</v>
      </c>
    </row>
    <row r="35" spans="1:4" x14ac:dyDescent="0.2">
      <c r="A35" s="1" t="s">
        <v>3351</v>
      </c>
      <c r="B35" s="1" t="s">
        <v>3370</v>
      </c>
      <c r="C35" s="1" t="s">
        <v>3350</v>
      </c>
      <c r="D35" s="9">
        <v>500</v>
      </c>
    </row>
    <row r="36" spans="1:4" x14ac:dyDescent="0.2">
      <c r="A36" s="1" t="s">
        <v>3349</v>
      </c>
      <c r="B36" s="1" t="s">
        <v>3369</v>
      </c>
      <c r="C36" s="1" t="s">
        <v>2</v>
      </c>
      <c r="D36" s="9">
        <v>324918</v>
      </c>
    </row>
    <row r="37" spans="1:4" x14ac:dyDescent="0.2">
      <c r="A37" s="1" t="s">
        <v>3348</v>
      </c>
      <c r="B37" s="1" t="s">
        <v>3368</v>
      </c>
      <c r="C37" s="1" t="s">
        <v>5</v>
      </c>
      <c r="D37" s="9">
        <v>5318.88</v>
      </c>
    </row>
    <row r="38" spans="1:4" x14ac:dyDescent="0.2">
      <c r="A38" s="1" t="s">
        <v>3347</v>
      </c>
      <c r="B38" s="1" t="s">
        <v>3368</v>
      </c>
      <c r="C38" s="1" t="s">
        <v>5</v>
      </c>
      <c r="D38" s="9">
        <v>6208.98</v>
      </c>
    </row>
    <row r="39" spans="1:4" x14ac:dyDescent="0.2">
      <c r="A39" s="1" t="s">
        <v>3346</v>
      </c>
      <c r="B39" s="1" t="s">
        <v>3368</v>
      </c>
      <c r="C39" s="1" t="s">
        <v>49</v>
      </c>
      <c r="D39" s="9">
        <v>5716.65</v>
      </c>
    </row>
    <row r="40" spans="1:4" x14ac:dyDescent="0.2">
      <c r="A40" s="1" t="s">
        <v>3345</v>
      </c>
      <c r="B40" s="1" t="s">
        <v>3368</v>
      </c>
      <c r="C40" s="1" t="s">
        <v>50</v>
      </c>
      <c r="D40" s="9">
        <v>842093.18</v>
      </c>
    </row>
    <row r="41" spans="1:4" x14ac:dyDescent="0.2">
      <c r="A41" s="1" t="s">
        <v>3344</v>
      </c>
      <c r="B41" s="1" t="s">
        <v>3369</v>
      </c>
      <c r="C41" s="1" t="s">
        <v>50</v>
      </c>
      <c r="D41" s="9">
        <v>25000</v>
      </c>
    </row>
    <row r="42" spans="1:4" x14ac:dyDescent="0.2">
      <c r="A42" s="1" t="s">
        <v>3343</v>
      </c>
      <c r="B42" s="1" t="s">
        <v>3368</v>
      </c>
      <c r="C42" s="1" t="s">
        <v>5</v>
      </c>
      <c r="D42" s="9">
        <v>27134.52</v>
      </c>
    </row>
    <row r="43" spans="1:4" x14ac:dyDescent="0.2">
      <c r="A43" s="1" t="s">
        <v>3342</v>
      </c>
      <c r="B43" s="1" t="s">
        <v>3368</v>
      </c>
      <c r="C43" s="1" t="s">
        <v>111</v>
      </c>
      <c r="D43" s="9">
        <v>31963.739999999991</v>
      </c>
    </row>
    <row r="44" spans="1:4" x14ac:dyDescent="0.2">
      <c r="A44" s="1" t="s">
        <v>3341</v>
      </c>
      <c r="B44" s="1" t="s">
        <v>3368</v>
      </c>
      <c r="C44" s="1" t="s">
        <v>73</v>
      </c>
      <c r="D44" s="9">
        <v>158499.46000000005</v>
      </c>
    </row>
    <row r="45" spans="1:4" x14ac:dyDescent="0.2">
      <c r="A45" s="1" t="s">
        <v>3340</v>
      </c>
      <c r="B45" s="1" t="s">
        <v>3368</v>
      </c>
      <c r="C45" s="1" t="s">
        <v>5</v>
      </c>
      <c r="D45" s="9">
        <v>5605.4800000000005</v>
      </c>
    </row>
    <row r="46" spans="1:4" x14ac:dyDescent="0.2">
      <c r="A46" s="1" t="s">
        <v>3339</v>
      </c>
      <c r="B46" s="1" t="s">
        <v>3368</v>
      </c>
      <c r="C46" s="1" t="s">
        <v>49</v>
      </c>
      <c r="D46" s="9">
        <v>7185.2866666666669</v>
      </c>
    </row>
    <row r="47" spans="1:4" x14ac:dyDescent="0.2">
      <c r="A47" s="1" t="s">
        <v>3338</v>
      </c>
      <c r="B47" s="1" t="s">
        <v>3368</v>
      </c>
      <c r="C47" s="1" t="s">
        <v>49</v>
      </c>
      <c r="D47" s="9">
        <v>7163.6866666666665</v>
      </c>
    </row>
    <row r="48" spans="1:4" x14ac:dyDescent="0.2">
      <c r="A48" s="1" t="s">
        <v>3337</v>
      </c>
      <c r="B48" s="1" t="s">
        <v>3368</v>
      </c>
      <c r="C48" s="1" t="s">
        <v>49</v>
      </c>
      <c r="D48" s="9">
        <v>7151.2666666666664</v>
      </c>
    </row>
    <row r="49" spans="1:4" x14ac:dyDescent="0.2">
      <c r="A49" s="1" t="s">
        <v>3336</v>
      </c>
      <c r="B49" s="1" t="s">
        <v>3368</v>
      </c>
      <c r="C49" s="1" t="s">
        <v>49</v>
      </c>
      <c r="D49" s="9">
        <v>7163.3266666666668</v>
      </c>
    </row>
    <row r="50" spans="1:4" x14ac:dyDescent="0.2">
      <c r="A50" s="1" t="s">
        <v>3335</v>
      </c>
      <c r="B50" s="1" t="s">
        <v>3368</v>
      </c>
      <c r="C50" s="1" t="s">
        <v>49</v>
      </c>
      <c r="D50" s="9">
        <v>4043.64</v>
      </c>
    </row>
    <row r="51" spans="1:4" x14ac:dyDescent="0.2">
      <c r="A51" s="1" t="s">
        <v>3334</v>
      </c>
      <c r="B51" s="1" t="s">
        <v>3368</v>
      </c>
      <c r="C51" s="1" t="s">
        <v>5</v>
      </c>
      <c r="D51" s="9">
        <v>5601.34</v>
      </c>
    </row>
    <row r="52" spans="1:4" x14ac:dyDescent="0.2">
      <c r="A52" s="1" t="s">
        <v>3333</v>
      </c>
      <c r="B52" s="1" t="s">
        <v>3368</v>
      </c>
      <c r="C52" s="1" t="s">
        <v>50</v>
      </c>
      <c r="D52" s="9">
        <v>212504.44000000003</v>
      </c>
    </row>
    <row r="53" spans="1:4" x14ac:dyDescent="0.2">
      <c r="A53" s="1" t="s">
        <v>3332</v>
      </c>
      <c r="B53" s="1" t="s">
        <v>3368</v>
      </c>
      <c r="C53" s="1" t="s">
        <v>5</v>
      </c>
      <c r="D53" s="9">
        <v>5600.8</v>
      </c>
    </row>
    <row r="54" spans="1:4" x14ac:dyDescent="0.2">
      <c r="A54" s="1" t="s">
        <v>3331</v>
      </c>
      <c r="B54" s="1" t="s">
        <v>3368</v>
      </c>
      <c r="C54" s="1" t="s">
        <v>2</v>
      </c>
      <c r="D54" s="9">
        <v>61547.140000000029</v>
      </c>
    </row>
    <row r="55" spans="1:4" x14ac:dyDescent="0.2">
      <c r="A55" s="1" t="s">
        <v>3330</v>
      </c>
      <c r="B55" s="1" t="s">
        <v>3368</v>
      </c>
      <c r="C55" s="1" t="s">
        <v>5</v>
      </c>
      <c r="D55" s="9">
        <v>5333.3</v>
      </c>
    </row>
    <row r="56" spans="1:4" x14ac:dyDescent="0.2">
      <c r="A56" s="1" t="s">
        <v>3329</v>
      </c>
      <c r="B56" s="1" t="s">
        <v>3368</v>
      </c>
      <c r="C56" s="1" t="s">
        <v>49</v>
      </c>
      <c r="D56" s="9">
        <v>3500</v>
      </c>
    </row>
    <row r="57" spans="1:4" x14ac:dyDescent="0.2">
      <c r="A57" s="1" t="s">
        <v>3328</v>
      </c>
      <c r="B57" s="1" t="s">
        <v>3368</v>
      </c>
      <c r="C57" s="1" t="s">
        <v>5</v>
      </c>
      <c r="D57" s="9">
        <v>5600.08</v>
      </c>
    </row>
    <row r="58" spans="1:4" x14ac:dyDescent="0.2">
      <c r="A58" s="1" t="s">
        <v>3327</v>
      </c>
      <c r="B58" s="1" t="s">
        <v>3369</v>
      </c>
      <c r="C58" s="1" t="s">
        <v>235</v>
      </c>
      <c r="D58" s="9">
        <v>25000</v>
      </c>
    </row>
    <row r="59" spans="1:4" x14ac:dyDescent="0.2">
      <c r="A59" s="1" t="s">
        <v>3326</v>
      </c>
      <c r="B59" s="1" t="s">
        <v>3368</v>
      </c>
      <c r="C59" s="1" t="s">
        <v>5</v>
      </c>
      <c r="D59" s="9">
        <v>2798.3466666666664</v>
      </c>
    </row>
    <row r="60" spans="1:4" x14ac:dyDescent="0.2">
      <c r="A60" s="1" t="s">
        <v>3325</v>
      </c>
      <c r="B60" s="1" t="s">
        <v>3369</v>
      </c>
      <c r="C60" s="1" t="s">
        <v>5</v>
      </c>
      <c r="D60" s="9">
        <v>25000</v>
      </c>
    </row>
    <row r="61" spans="1:4" x14ac:dyDescent="0.2">
      <c r="A61" s="1" t="s">
        <v>3324</v>
      </c>
      <c r="B61" s="1" t="s">
        <v>3368</v>
      </c>
      <c r="C61" s="1" t="s">
        <v>43</v>
      </c>
      <c r="D61" s="9">
        <v>4613.28</v>
      </c>
    </row>
    <row r="62" spans="1:4" x14ac:dyDescent="0.2">
      <c r="A62" s="1" t="s">
        <v>3323</v>
      </c>
      <c r="B62" s="1" t="s">
        <v>3368</v>
      </c>
      <c r="C62" s="1" t="s">
        <v>111</v>
      </c>
      <c r="D62" s="9">
        <v>4613.0999999999995</v>
      </c>
    </row>
    <row r="63" spans="1:4" x14ac:dyDescent="0.2">
      <c r="A63" s="1" t="s">
        <v>3322</v>
      </c>
      <c r="B63" s="1" t="s">
        <v>3369</v>
      </c>
      <c r="C63" s="1" t="s">
        <v>166</v>
      </c>
      <c r="D63" s="9">
        <v>25000.25</v>
      </c>
    </row>
    <row r="64" spans="1:4" x14ac:dyDescent="0.2">
      <c r="A64" s="1" t="s">
        <v>3321</v>
      </c>
      <c r="B64" s="1" t="s">
        <v>3368</v>
      </c>
      <c r="C64" s="1" t="s">
        <v>5</v>
      </c>
      <c r="D64" s="9">
        <v>5777.56</v>
      </c>
    </row>
    <row r="65" spans="1:4" x14ac:dyDescent="0.2">
      <c r="A65" s="1" t="s">
        <v>3320</v>
      </c>
      <c r="B65" s="1" t="s">
        <v>3369</v>
      </c>
      <c r="C65" s="1" t="s">
        <v>5</v>
      </c>
      <c r="D65" s="9">
        <v>25000</v>
      </c>
    </row>
    <row r="66" spans="1:4" x14ac:dyDescent="0.2">
      <c r="A66" s="1" t="s">
        <v>3319</v>
      </c>
      <c r="B66" s="1" t="s">
        <v>3369</v>
      </c>
      <c r="C66" s="1" t="s">
        <v>73</v>
      </c>
      <c r="D66" s="9">
        <v>29000</v>
      </c>
    </row>
    <row r="67" spans="1:4" x14ac:dyDescent="0.2">
      <c r="A67" s="1" t="s">
        <v>3318</v>
      </c>
      <c r="B67" s="1" t="s">
        <v>3369</v>
      </c>
      <c r="C67" s="1" t="s">
        <v>40</v>
      </c>
      <c r="D67" s="9">
        <v>25000</v>
      </c>
    </row>
    <row r="68" spans="1:4" x14ac:dyDescent="0.2">
      <c r="A68" s="1" t="s">
        <v>3317</v>
      </c>
      <c r="B68" s="1" t="s">
        <v>3368</v>
      </c>
      <c r="C68" s="1" t="s">
        <v>49</v>
      </c>
      <c r="D68" s="9">
        <v>4526.7</v>
      </c>
    </row>
    <row r="69" spans="1:4" x14ac:dyDescent="0.2">
      <c r="A69" s="1" t="s">
        <v>3316</v>
      </c>
      <c r="B69" s="1" t="s">
        <v>3368</v>
      </c>
      <c r="C69" s="1" t="s">
        <v>25</v>
      </c>
      <c r="D69" s="9">
        <v>23000.480000000003</v>
      </c>
    </row>
    <row r="70" spans="1:4" x14ac:dyDescent="0.2">
      <c r="A70" s="1" t="s">
        <v>3315</v>
      </c>
      <c r="B70" s="1" t="s">
        <v>3369</v>
      </c>
      <c r="C70" s="1" t="s">
        <v>305</v>
      </c>
      <c r="D70" s="9">
        <v>50000</v>
      </c>
    </row>
    <row r="71" spans="1:4" x14ac:dyDescent="0.2">
      <c r="A71" s="1" t="s">
        <v>3314</v>
      </c>
      <c r="B71" s="1" t="s">
        <v>3368</v>
      </c>
      <c r="C71" s="1" t="s">
        <v>3313</v>
      </c>
      <c r="D71" s="9">
        <v>4733.3399999999992</v>
      </c>
    </row>
    <row r="72" spans="1:4" x14ac:dyDescent="0.2">
      <c r="A72" s="1" t="s">
        <v>3312</v>
      </c>
      <c r="B72" s="1" t="s">
        <v>3369</v>
      </c>
      <c r="C72" s="1" t="s">
        <v>45</v>
      </c>
      <c r="D72" s="9">
        <v>25000</v>
      </c>
    </row>
    <row r="73" spans="1:4" x14ac:dyDescent="0.2">
      <c r="A73" s="1" t="s">
        <v>3311</v>
      </c>
      <c r="B73" s="1" t="s">
        <v>3368</v>
      </c>
      <c r="C73" s="1" t="s">
        <v>45</v>
      </c>
      <c r="D73" s="9">
        <v>5234.8200000000006</v>
      </c>
    </row>
    <row r="74" spans="1:4" x14ac:dyDescent="0.2">
      <c r="A74" s="1" t="s">
        <v>3310</v>
      </c>
      <c r="B74" s="1" t="s">
        <v>3370</v>
      </c>
      <c r="C74" s="1" t="s">
        <v>347</v>
      </c>
      <c r="D74" s="9">
        <v>10000</v>
      </c>
    </row>
    <row r="75" spans="1:4" x14ac:dyDescent="0.2">
      <c r="A75" s="1" t="s">
        <v>3309</v>
      </c>
      <c r="B75" s="1" t="s">
        <v>3369</v>
      </c>
      <c r="C75" s="1" t="s">
        <v>40</v>
      </c>
      <c r="D75" s="9">
        <v>25000</v>
      </c>
    </row>
    <row r="76" spans="1:4" x14ac:dyDescent="0.2">
      <c r="A76" s="1" t="s">
        <v>3308</v>
      </c>
      <c r="B76" s="1" t="s">
        <v>3368</v>
      </c>
      <c r="C76" s="1" t="s">
        <v>5</v>
      </c>
      <c r="D76" s="9">
        <v>6185.0800000000008</v>
      </c>
    </row>
    <row r="77" spans="1:4" x14ac:dyDescent="0.2">
      <c r="A77" s="1" t="s">
        <v>3307</v>
      </c>
      <c r="B77" s="1" t="s">
        <v>3369</v>
      </c>
      <c r="C77" s="1" t="s">
        <v>5</v>
      </c>
      <c r="D77" s="9">
        <v>25000</v>
      </c>
    </row>
    <row r="78" spans="1:4" x14ac:dyDescent="0.2">
      <c r="A78" s="1" t="s">
        <v>3306</v>
      </c>
      <c r="B78" s="1" t="s">
        <v>3368</v>
      </c>
      <c r="C78" s="1" t="s">
        <v>40</v>
      </c>
      <c r="D78" s="9">
        <v>4532.0999999999995</v>
      </c>
    </row>
    <row r="79" spans="1:4" x14ac:dyDescent="0.2">
      <c r="A79" s="1" t="s">
        <v>3305</v>
      </c>
      <c r="B79" s="1" t="s">
        <v>3368</v>
      </c>
      <c r="C79" s="1" t="s">
        <v>111</v>
      </c>
      <c r="D79" s="9">
        <v>37260.060000000005</v>
      </c>
    </row>
    <row r="80" spans="1:4" x14ac:dyDescent="0.2">
      <c r="A80" s="1" t="s">
        <v>3304</v>
      </c>
      <c r="B80" s="1" t="s">
        <v>3368</v>
      </c>
      <c r="C80" s="1" t="s">
        <v>132</v>
      </c>
      <c r="D80" s="9">
        <v>3728.8933333333334</v>
      </c>
    </row>
    <row r="81" spans="1:4" x14ac:dyDescent="0.2">
      <c r="A81" s="1" t="s">
        <v>3303</v>
      </c>
      <c r="B81" s="1" t="s">
        <v>3369</v>
      </c>
      <c r="C81" s="1" t="s">
        <v>50</v>
      </c>
      <c r="D81" s="9">
        <v>29000</v>
      </c>
    </row>
    <row r="82" spans="1:4" x14ac:dyDescent="0.2">
      <c r="A82" s="1" t="s">
        <v>3302</v>
      </c>
      <c r="B82" s="1" t="s">
        <v>3368</v>
      </c>
      <c r="C82" s="1" t="s">
        <v>5</v>
      </c>
      <c r="D82" s="9">
        <v>5810.8600000000006</v>
      </c>
    </row>
    <row r="83" spans="1:4" x14ac:dyDescent="0.2">
      <c r="A83" s="1" t="s">
        <v>3301</v>
      </c>
      <c r="B83" s="1" t="s">
        <v>3368</v>
      </c>
      <c r="C83" s="1" t="s">
        <v>5</v>
      </c>
      <c r="D83" s="9">
        <v>5926.42</v>
      </c>
    </row>
    <row r="84" spans="1:4" x14ac:dyDescent="0.2">
      <c r="A84" s="1" t="s">
        <v>3300</v>
      </c>
      <c r="B84" s="1" t="s">
        <v>3368</v>
      </c>
      <c r="C84" s="1" t="s">
        <v>5</v>
      </c>
      <c r="D84" s="9">
        <v>5807.26</v>
      </c>
    </row>
    <row r="85" spans="1:4" x14ac:dyDescent="0.2">
      <c r="A85" s="1" t="s">
        <v>3299</v>
      </c>
      <c r="B85" s="1" t="s">
        <v>3368</v>
      </c>
      <c r="C85" s="1" t="s">
        <v>108</v>
      </c>
      <c r="D85" s="9">
        <v>4395.0200000000004</v>
      </c>
    </row>
    <row r="86" spans="1:4" x14ac:dyDescent="0.2">
      <c r="A86" s="1" t="s">
        <v>3298</v>
      </c>
      <c r="B86" s="1" t="s">
        <v>3368</v>
      </c>
      <c r="C86" s="1" t="s">
        <v>5</v>
      </c>
      <c r="D86" s="9">
        <v>5862.52</v>
      </c>
    </row>
    <row r="87" spans="1:4" x14ac:dyDescent="0.2">
      <c r="A87" s="1" t="s">
        <v>3297</v>
      </c>
      <c r="B87" s="1" t="s">
        <v>3368</v>
      </c>
      <c r="C87" s="1" t="s">
        <v>5</v>
      </c>
      <c r="D87" s="9">
        <v>5817.88</v>
      </c>
    </row>
    <row r="88" spans="1:4" x14ac:dyDescent="0.2">
      <c r="A88" s="1" t="s">
        <v>3296</v>
      </c>
      <c r="B88" s="1" t="s">
        <v>3368</v>
      </c>
      <c r="C88" s="1" t="s">
        <v>5</v>
      </c>
      <c r="D88" s="9">
        <v>5599.3600000000006</v>
      </c>
    </row>
    <row r="89" spans="1:4" x14ac:dyDescent="0.2">
      <c r="A89" s="1" t="s">
        <v>3295</v>
      </c>
      <c r="B89" s="1" t="s">
        <v>3368</v>
      </c>
      <c r="C89" s="1" t="s">
        <v>5</v>
      </c>
      <c r="D89" s="9">
        <v>6044.14</v>
      </c>
    </row>
    <row r="90" spans="1:4" x14ac:dyDescent="0.2">
      <c r="A90" s="1" t="s">
        <v>3294</v>
      </c>
      <c r="B90" s="1" t="s">
        <v>3368</v>
      </c>
      <c r="C90" s="1" t="s">
        <v>5</v>
      </c>
      <c r="D90" s="9">
        <v>5825.8</v>
      </c>
    </row>
    <row r="91" spans="1:4" x14ac:dyDescent="0.2">
      <c r="A91" s="1" t="s">
        <v>3293</v>
      </c>
      <c r="B91" s="1" t="s">
        <v>3368</v>
      </c>
      <c r="C91" s="1" t="s">
        <v>5</v>
      </c>
      <c r="D91" s="9">
        <v>12793.36</v>
      </c>
    </row>
    <row r="92" spans="1:4" x14ac:dyDescent="0.2">
      <c r="A92" s="1" t="s">
        <v>3292</v>
      </c>
      <c r="B92" s="1" t="s">
        <v>3368</v>
      </c>
      <c r="C92" s="1" t="s">
        <v>5</v>
      </c>
      <c r="D92" s="9">
        <v>7600.96</v>
      </c>
    </row>
    <row r="93" spans="1:4" x14ac:dyDescent="0.2">
      <c r="A93" s="1" t="s">
        <v>3291</v>
      </c>
      <c r="B93" s="1" t="s">
        <v>3368</v>
      </c>
      <c r="C93" s="1" t="s">
        <v>796</v>
      </c>
      <c r="D93" s="9">
        <v>23159.759999999998</v>
      </c>
    </row>
    <row r="94" spans="1:4" x14ac:dyDescent="0.2">
      <c r="A94" s="1" t="s">
        <v>3290</v>
      </c>
      <c r="B94" s="1" t="s">
        <v>3369</v>
      </c>
      <c r="C94" s="1" t="s">
        <v>5</v>
      </c>
      <c r="D94" s="9">
        <v>25000</v>
      </c>
    </row>
    <row r="95" spans="1:4" x14ac:dyDescent="0.2">
      <c r="A95" s="1" t="s">
        <v>3289</v>
      </c>
      <c r="B95" s="1" t="s">
        <v>3368</v>
      </c>
      <c r="C95" s="1" t="s">
        <v>31</v>
      </c>
      <c r="D95" s="9">
        <v>4540.0200000000004</v>
      </c>
    </row>
    <row r="96" spans="1:4" x14ac:dyDescent="0.2">
      <c r="A96" s="1" t="s">
        <v>3288</v>
      </c>
      <c r="B96" s="1" t="s">
        <v>3373</v>
      </c>
      <c r="C96" s="1" t="s">
        <v>5</v>
      </c>
      <c r="D96" s="9">
        <v>1140533.25</v>
      </c>
    </row>
    <row r="97" spans="1:4" x14ac:dyDescent="0.2">
      <c r="A97" s="1" t="s">
        <v>3288</v>
      </c>
      <c r="B97" s="1" t="s">
        <v>3369</v>
      </c>
      <c r="C97" s="1" t="s">
        <v>5</v>
      </c>
      <c r="D97" s="9">
        <v>483000</v>
      </c>
    </row>
    <row r="98" spans="1:4" x14ac:dyDescent="0.2">
      <c r="A98" s="1" t="s">
        <v>3288</v>
      </c>
      <c r="B98" s="1" t="s">
        <v>3369</v>
      </c>
      <c r="C98" s="1" t="s">
        <v>352</v>
      </c>
      <c r="D98" s="9">
        <v>25000</v>
      </c>
    </row>
    <row r="99" spans="1:4" x14ac:dyDescent="0.2">
      <c r="A99" s="1" t="s">
        <v>3288</v>
      </c>
      <c r="B99" s="1" t="s">
        <v>3372</v>
      </c>
      <c r="C99" s="1" t="s">
        <v>352</v>
      </c>
      <c r="D99" s="9">
        <v>5000</v>
      </c>
    </row>
    <row r="100" spans="1:4" x14ac:dyDescent="0.2">
      <c r="A100" s="1" t="s">
        <v>3287</v>
      </c>
      <c r="B100" s="1" t="s">
        <v>3370</v>
      </c>
      <c r="C100" s="1" t="s">
        <v>235</v>
      </c>
      <c r="D100" s="9">
        <v>110000</v>
      </c>
    </row>
    <row r="101" spans="1:4" x14ac:dyDescent="0.2">
      <c r="A101" s="1" t="s">
        <v>3286</v>
      </c>
      <c r="B101" s="1" t="s">
        <v>3368</v>
      </c>
      <c r="C101" s="1" t="s">
        <v>3079</v>
      </c>
      <c r="D101" s="9">
        <v>4885.4399999999996</v>
      </c>
    </row>
    <row r="102" spans="1:4" x14ac:dyDescent="0.2">
      <c r="A102" s="1" t="s">
        <v>3285</v>
      </c>
      <c r="B102" s="1" t="s">
        <v>3368</v>
      </c>
      <c r="C102" s="1" t="s">
        <v>5</v>
      </c>
      <c r="D102" s="9">
        <v>5833</v>
      </c>
    </row>
    <row r="103" spans="1:4" x14ac:dyDescent="0.2">
      <c r="A103" s="1" t="s">
        <v>3284</v>
      </c>
      <c r="B103" s="1" t="s">
        <v>3370</v>
      </c>
      <c r="C103" s="1" t="s">
        <v>3283</v>
      </c>
      <c r="D103" s="9">
        <v>300</v>
      </c>
    </row>
    <row r="104" spans="1:4" x14ac:dyDescent="0.2">
      <c r="A104" s="1" t="s">
        <v>3282</v>
      </c>
      <c r="B104" s="1" t="s">
        <v>3368</v>
      </c>
      <c r="C104" s="1" t="s">
        <v>5</v>
      </c>
      <c r="D104" s="9">
        <v>4395.7199999999993</v>
      </c>
    </row>
    <row r="105" spans="1:4" x14ac:dyDescent="0.2">
      <c r="A105" s="1" t="s">
        <v>3281</v>
      </c>
      <c r="B105" s="1" t="s">
        <v>3368</v>
      </c>
      <c r="C105" s="1" t="s">
        <v>2</v>
      </c>
      <c r="D105" s="9">
        <v>5653.72</v>
      </c>
    </row>
    <row r="106" spans="1:4" x14ac:dyDescent="0.2">
      <c r="A106" s="1" t="s">
        <v>3280</v>
      </c>
      <c r="B106" s="1" t="s">
        <v>3369</v>
      </c>
      <c r="C106" s="1" t="s">
        <v>5</v>
      </c>
      <c r="D106" s="9">
        <v>25000.25</v>
      </c>
    </row>
    <row r="107" spans="1:4" x14ac:dyDescent="0.2">
      <c r="A107" s="1" t="s">
        <v>3279</v>
      </c>
      <c r="B107" s="1" t="s">
        <v>3368</v>
      </c>
      <c r="C107" s="1" t="s">
        <v>5</v>
      </c>
      <c r="D107" s="9">
        <v>4699.5</v>
      </c>
    </row>
    <row r="108" spans="1:4" x14ac:dyDescent="0.2">
      <c r="A108" s="1" t="s">
        <v>3278</v>
      </c>
      <c r="B108" s="1" t="s">
        <v>3368</v>
      </c>
      <c r="C108" s="1" t="s">
        <v>79</v>
      </c>
      <c r="D108" s="9">
        <v>13002.900000000001</v>
      </c>
    </row>
    <row r="109" spans="1:4" x14ac:dyDescent="0.2">
      <c r="A109" s="1" t="s">
        <v>3277</v>
      </c>
      <c r="B109" s="1" t="s">
        <v>3369</v>
      </c>
      <c r="C109" s="1" t="s">
        <v>43</v>
      </c>
      <c r="D109" s="9">
        <v>25000.25</v>
      </c>
    </row>
    <row r="110" spans="1:4" x14ac:dyDescent="0.2">
      <c r="A110" s="1" t="s">
        <v>3276</v>
      </c>
      <c r="B110" s="1" t="s">
        <v>3368</v>
      </c>
      <c r="C110" s="1" t="s">
        <v>796</v>
      </c>
      <c r="D110" s="9">
        <v>7571.26</v>
      </c>
    </row>
    <row r="111" spans="1:4" x14ac:dyDescent="0.2">
      <c r="A111" s="1" t="s">
        <v>3275</v>
      </c>
      <c r="B111" s="1" t="s">
        <v>3368</v>
      </c>
      <c r="C111" s="1" t="s">
        <v>5</v>
      </c>
      <c r="D111" s="9">
        <v>5805.64</v>
      </c>
    </row>
    <row r="112" spans="1:4" x14ac:dyDescent="0.2">
      <c r="A112" s="1" t="s">
        <v>3274</v>
      </c>
      <c r="B112" s="1" t="s">
        <v>3368</v>
      </c>
      <c r="C112" s="1" t="s">
        <v>5</v>
      </c>
      <c r="D112" s="9">
        <v>5844.34</v>
      </c>
    </row>
    <row r="113" spans="1:4" x14ac:dyDescent="0.2">
      <c r="A113" s="1" t="s">
        <v>3273</v>
      </c>
      <c r="B113" s="1" t="s">
        <v>3368</v>
      </c>
      <c r="C113" s="1" t="s">
        <v>5</v>
      </c>
      <c r="D113" s="9">
        <v>4824.0599999999995</v>
      </c>
    </row>
    <row r="114" spans="1:4" x14ac:dyDescent="0.2">
      <c r="A114" s="1" t="s">
        <v>3272</v>
      </c>
      <c r="B114" s="1" t="s">
        <v>3368</v>
      </c>
      <c r="C114" s="1" t="s">
        <v>2</v>
      </c>
      <c r="D114" s="9">
        <v>1026930.0199999998</v>
      </c>
    </row>
    <row r="115" spans="1:4" x14ac:dyDescent="0.2">
      <c r="A115" s="1" t="s">
        <v>3271</v>
      </c>
      <c r="B115" s="1" t="s">
        <v>3368</v>
      </c>
      <c r="C115" s="1" t="s">
        <v>2</v>
      </c>
      <c r="D115" s="9">
        <v>356883.39999999997</v>
      </c>
    </row>
    <row r="116" spans="1:4" x14ac:dyDescent="0.2">
      <c r="A116" s="1" t="s">
        <v>3270</v>
      </c>
      <c r="B116" s="1" t="s">
        <v>3368</v>
      </c>
      <c r="C116" s="1" t="s">
        <v>5</v>
      </c>
      <c r="D116" s="9">
        <v>4526.7</v>
      </c>
    </row>
    <row r="117" spans="1:4" x14ac:dyDescent="0.2">
      <c r="A117" s="1" t="s">
        <v>3269</v>
      </c>
      <c r="B117" s="1" t="s">
        <v>3369</v>
      </c>
      <c r="C117" s="1" t="s">
        <v>49</v>
      </c>
      <c r="D117" s="9">
        <v>25000</v>
      </c>
    </row>
    <row r="118" spans="1:4" x14ac:dyDescent="0.2">
      <c r="A118" s="1" t="s">
        <v>3269</v>
      </c>
      <c r="B118" s="1" t="s">
        <v>3369</v>
      </c>
      <c r="C118" s="1" t="s">
        <v>47</v>
      </c>
      <c r="D118" s="9">
        <v>75000</v>
      </c>
    </row>
    <row r="119" spans="1:4" x14ac:dyDescent="0.2">
      <c r="A119" s="1" t="s">
        <v>3268</v>
      </c>
      <c r="B119" s="1" t="s">
        <v>3368</v>
      </c>
      <c r="C119" s="1" t="s">
        <v>132</v>
      </c>
      <c r="D119" s="9">
        <v>200192.50000000003</v>
      </c>
    </row>
    <row r="120" spans="1:4" x14ac:dyDescent="0.2">
      <c r="A120" s="1" t="s">
        <v>3267</v>
      </c>
      <c r="B120" s="1" t="s">
        <v>3368</v>
      </c>
      <c r="C120" s="1" t="s">
        <v>5</v>
      </c>
      <c r="D120" s="9">
        <v>4743.5999999999995</v>
      </c>
    </row>
    <row r="121" spans="1:4" x14ac:dyDescent="0.2">
      <c r="A121" s="1" t="s">
        <v>3266</v>
      </c>
      <c r="B121" s="1" t="s">
        <v>3368</v>
      </c>
      <c r="C121" s="1" t="s">
        <v>5</v>
      </c>
      <c r="D121" s="9">
        <v>5854.96</v>
      </c>
    </row>
    <row r="122" spans="1:4" x14ac:dyDescent="0.2">
      <c r="A122" s="1" t="s">
        <v>3265</v>
      </c>
      <c r="B122" s="1" t="s">
        <v>3368</v>
      </c>
      <c r="C122" s="1" t="s">
        <v>5</v>
      </c>
      <c r="D122" s="9">
        <v>5606.92</v>
      </c>
    </row>
    <row r="123" spans="1:4" x14ac:dyDescent="0.2">
      <c r="A123" s="1" t="s">
        <v>3264</v>
      </c>
      <c r="B123" s="1" t="s">
        <v>3368</v>
      </c>
      <c r="C123" s="1" t="s">
        <v>5</v>
      </c>
      <c r="D123" s="9">
        <v>5607.46</v>
      </c>
    </row>
    <row r="124" spans="1:4" x14ac:dyDescent="0.2">
      <c r="A124" s="1" t="s">
        <v>3263</v>
      </c>
      <c r="B124" s="1" t="s">
        <v>3368</v>
      </c>
      <c r="C124" s="1" t="s">
        <v>5</v>
      </c>
      <c r="D124" s="9">
        <v>6012.8200000000006</v>
      </c>
    </row>
    <row r="125" spans="1:4" x14ac:dyDescent="0.2">
      <c r="A125" s="1" t="s">
        <v>3262</v>
      </c>
      <c r="B125" s="1" t="s">
        <v>3369</v>
      </c>
      <c r="C125" s="1" t="s">
        <v>166</v>
      </c>
      <c r="D125" s="9">
        <v>25000</v>
      </c>
    </row>
    <row r="126" spans="1:4" x14ac:dyDescent="0.2">
      <c r="A126" s="1" t="s">
        <v>3261</v>
      </c>
      <c r="B126" s="1" t="s">
        <v>3369</v>
      </c>
      <c r="C126" s="1" t="s">
        <v>50</v>
      </c>
      <c r="D126" s="9">
        <v>25000</v>
      </c>
    </row>
    <row r="127" spans="1:4" x14ac:dyDescent="0.2">
      <c r="A127" s="1" t="s">
        <v>3260</v>
      </c>
      <c r="B127" s="1" t="s">
        <v>3368</v>
      </c>
      <c r="C127" s="1" t="s">
        <v>111</v>
      </c>
      <c r="D127" s="9">
        <v>4526.88</v>
      </c>
    </row>
    <row r="128" spans="1:4" x14ac:dyDescent="0.2">
      <c r="A128" s="1" t="s">
        <v>3259</v>
      </c>
      <c r="B128" s="1" t="s">
        <v>3369</v>
      </c>
      <c r="C128" s="1" t="s">
        <v>5</v>
      </c>
      <c r="D128" s="9">
        <v>25000</v>
      </c>
    </row>
    <row r="129" spans="1:4" x14ac:dyDescent="0.2">
      <c r="A129" s="1" t="s">
        <v>3258</v>
      </c>
      <c r="B129" s="1" t="s">
        <v>3369</v>
      </c>
      <c r="C129" s="1" t="s">
        <v>5</v>
      </c>
      <c r="D129" s="9">
        <v>25000</v>
      </c>
    </row>
    <row r="130" spans="1:4" x14ac:dyDescent="0.2">
      <c r="A130" s="1" t="s">
        <v>3257</v>
      </c>
      <c r="B130" s="1" t="s">
        <v>3368</v>
      </c>
      <c r="C130" s="1" t="s">
        <v>5</v>
      </c>
      <c r="D130" s="9">
        <v>6120.2800000000007</v>
      </c>
    </row>
    <row r="131" spans="1:4" x14ac:dyDescent="0.2">
      <c r="A131" s="1" t="s">
        <v>3256</v>
      </c>
      <c r="B131" s="1" t="s">
        <v>3369</v>
      </c>
      <c r="C131" s="1" t="s">
        <v>5</v>
      </c>
      <c r="D131" s="9">
        <v>29000</v>
      </c>
    </row>
    <row r="132" spans="1:4" x14ac:dyDescent="0.2">
      <c r="A132" s="1" t="s">
        <v>3255</v>
      </c>
      <c r="B132" s="1" t="s">
        <v>3368</v>
      </c>
      <c r="C132" s="1" t="s">
        <v>5</v>
      </c>
      <c r="D132" s="9">
        <v>5841.64</v>
      </c>
    </row>
    <row r="133" spans="1:4" x14ac:dyDescent="0.2">
      <c r="A133" s="1" t="s">
        <v>3254</v>
      </c>
      <c r="B133" s="1" t="s">
        <v>3368</v>
      </c>
      <c r="C133" s="1" t="s">
        <v>99</v>
      </c>
      <c r="D133" s="9">
        <v>23814.600000000002</v>
      </c>
    </row>
    <row r="134" spans="1:4" x14ac:dyDescent="0.2">
      <c r="A134" s="1" t="s">
        <v>3253</v>
      </c>
      <c r="B134" s="1" t="s">
        <v>3369</v>
      </c>
      <c r="C134" s="1" t="s">
        <v>235</v>
      </c>
      <c r="D134" s="9">
        <v>25000</v>
      </c>
    </row>
    <row r="135" spans="1:4" x14ac:dyDescent="0.2">
      <c r="A135" s="1" t="s">
        <v>3252</v>
      </c>
      <c r="B135" s="1" t="s">
        <v>3368</v>
      </c>
      <c r="C135" s="1" t="s">
        <v>5</v>
      </c>
      <c r="D135" s="9">
        <v>195304.95999999996</v>
      </c>
    </row>
    <row r="136" spans="1:4" x14ac:dyDescent="0.2">
      <c r="A136" s="1" t="s">
        <v>3251</v>
      </c>
      <c r="B136" s="1" t="s">
        <v>3369</v>
      </c>
      <c r="C136" s="1" t="s">
        <v>5</v>
      </c>
      <c r="D136" s="9">
        <v>1350008.25</v>
      </c>
    </row>
    <row r="137" spans="1:4" x14ac:dyDescent="0.2">
      <c r="A137" s="1" t="s">
        <v>3250</v>
      </c>
      <c r="B137" s="1" t="s">
        <v>3369</v>
      </c>
      <c r="C137" s="1" t="s">
        <v>5</v>
      </c>
      <c r="D137" s="9">
        <v>25000</v>
      </c>
    </row>
    <row r="138" spans="1:4" x14ac:dyDescent="0.2">
      <c r="A138" s="1" t="s">
        <v>3249</v>
      </c>
      <c r="B138" s="1" t="s">
        <v>3369</v>
      </c>
      <c r="C138" s="1" t="s">
        <v>5</v>
      </c>
      <c r="D138" s="9">
        <v>25000</v>
      </c>
    </row>
    <row r="139" spans="1:4" x14ac:dyDescent="0.2">
      <c r="A139" s="1" t="s">
        <v>3248</v>
      </c>
      <c r="B139" s="1" t="s">
        <v>3369</v>
      </c>
      <c r="C139" s="1" t="s">
        <v>5</v>
      </c>
      <c r="D139" s="9">
        <v>25000</v>
      </c>
    </row>
    <row r="140" spans="1:4" x14ac:dyDescent="0.2">
      <c r="A140" s="1" t="s">
        <v>3247</v>
      </c>
      <c r="B140" s="1" t="s">
        <v>3369</v>
      </c>
      <c r="C140" s="1" t="s">
        <v>5</v>
      </c>
      <c r="D140" s="9">
        <v>75000</v>
      </c>
    </row>
    <row r="141" spans="1:4" x14ac:dyDescent="0.2">
      <c r="A141" s="1" t="s">
        <v>3246</v>
      </c>
      <c r="B141" s="1" t="s">
        <v>3369</v>
      </c>
      <c r="C141" s="1" t="s">
        <v>5</v>
      </c>
      <c r="D141" s="9">
        <v>25000</v>
      </c>
    </row>
    <row r="142" spans="1:4" x14ac:dyDescent="0.2">
      <c r="A142" s="1" t="s">
        <v>3245</v>
      </c>
      <c r="B142" s="1" t="s">
        <v>3369</v>
      </c>
      <c r="C142" s="1" t="s">
        <v>5</v>
      </c>
      <c r="D142" s="9">
        <v>25000</v>
      </c>
    </row>
    <row r="143" spans="1:4" x14ac:dyDescent="0.2">
      <c r="A143" s="1" t="s">
        <v>3244</v>
      </c>
      <c r="B143" s="1" t="s">
        <v>3369</v>
      </c>
      <c r="C143" s="1" t="s">
        <v>5</v>
      </c>
      <c r="D143" s="9">
        <v>50000</v>
      </c>
    </row>
    <row r="144" spans="1:4" x14ac:dyDescent="0.2">
      <c r="A144" s="1" t="s">
        <v>3243</v>
      </c>
      <c r="B144" s="1" t="s">
        <v>3369</v>
      </c>
      <c r="C144" s="1" t="s">
        <v>5</v>
      </c>
      <c r="D144" s="9">
        <v>25000</v>
      </c>
    </row>
    <row r="145" spans="1:4" x14ac:dyDescent="0.2">
      <c r="A145" s="1" t="s">
        <v>3242</v>
      </c>
      <c r="B145" s="1" t="s">
        <v>3368</v>
      </c>
      <c r="C145" s="1" t="s">
        <v>5</v>
      </c>
      <c r="D145" s="9">
        <v>5869.3600000000006</v>
      </c>
    </row>
    <row r="146" spans="1:4" x14ac:dyDescent="0.2">
      <c r="A146" s="1" t="s">
        <v>3241</v>
      </c>
      <c r="B146" s="1" t="s">
        <v>3368</v>
      </c>
      <c r="C146" s="1" t="s">
        <v>5</v>
      </c>
      <c r="D146" s="9">
        <v>5801.5</v>
      </c>
    </row>
    <row r="147" spans="1:4" x14ac:dyDescent="0.2">
      <c r="A147" s="1" t="s">
        <v>3240</v>
      </c>
      <c r="B147" s="1" t="s">
        <v>3369</v>
      </c>
      <c r="C147" s="1" t="s">
        <v>5</v>
      </c>
      <c r="D147" s="9">
        <v>25000</v>
      </c>
    </row>
    <row r="148" spans="1:4" x14ac:dyDescent="0.2">
      <c r="A148" s="1" t="s">
        <v>3239</v>
      </c>
      <c r="B148" s="1" t="s">
        <v>3368</v>
      </c>
      <c r="C148" s="1" t="s">
        <v>5</v>
      </c>
      <c r="D148" s="9">
        <v>76193.740000000005</v>
      </c>
    </row>
    <row r="149" spans="1:4" x14ac:dyDescent="0.2">
      <c r="A149" s="1" t="s">
        <v>3238</v>
      </c>
      <c r="B149" s="1" t="s">
        <v>3368</v>
      </c>
      <c r="C149" s="1" t="s">
        <v>9</v>
      </c>
      <c r="D149" s="9">
        <v>5597.2000000000007</v>
      </c>
    </row>
    <row r="150" spans="1:4" x14ac:dyDescent="0.2">
      <c r="A150" s="1" t="s">
        <v>3237</v>
      </c>
      <c r="B150" s="1" t="s">
        <v>3368</v>
      </c>
      <c r="C150" s="1" t="s">
        <v>9</v>
      </c>
      <c r="D150" s="9">
        <v>4663.32</v>
      </c>
    </row>
    <row r="151" spans="1:4" x14ac:dyDescent="0.2">
      <c r="A151" s="1" t="s">
        <v>3236</v>
      </c>
      <c r="B151" s="1" t="s">
        <v>3369</v>
      </c>
      <c r="C151" s="1" t="s">
        <v>5</v>
      </c>
      <c r="D151" s="9">
        <v>25000</v>
      </c>
    </row>
    <row r="152" spans="1:4" x14ac:dyDescent="0.2">
      <c r="A152" s="1" t="s">
        <v>3235</v>
      </c>
      <c r="B152" s="1" t="s">
        <v>3368</v>
      </c>
      <c r="C152" s="1" t="s">
        <v>134</v>
      </c>
      <c r="D152" s="9">
        <v>10810.5</v>
      </c>
    </row>
    <row r="153" spans="1:4" x14ac:dyDescent="0.2">
      <c r="A153" s="1" t="s">
        <v>3234</v>
      </c>
      <c r="B153" s="1" t="s">
        <v>3369</v>
      </c>
      <c r="C153" s="1" t="s">
        <v>235</v>
      </c>
      <c r="D153" s="9">
        <v>25000</v>
      </c>
    </row>
    <row r="154" spans="1:4" x14ac:dyDescent="0.2">
      <c r="A154" s="1" t="s">
        <v>3233</v>
      </c>
      <c r="B154" s="1" t="s">
        <v>3368</v>
      </c>
      <c r="C154" s="1" t="s">
        <v>5</v>
      </c>
      <c r="D154" s="9">
        <v>5898.52</v>
      </c>
    </row>
    <row r="155" spans="1:4" x14ac:dyDescent="0.2">
      <c r="A155" s="1" t="s">
        <v>3232</v>
      </c>
      <c r="B155" s="1" t="s">
        <v>3368</v>
      </c>
      <c r="C155" s="1" t="s">
        <v>5</v>
      </c>
      <c r="D155" s="9">
        <v>5847.76</v>
      </c>
    </row>
    <row r="156" spans="1:4" x14ac:dyDescent="0.2">
      <c r="A156" s="1" t="s">
        <v>3231</v>
      </c>
      <c r="B156" s="1" t="s">
        <v>3368</v>
      </c>
      <c r="C156" s="1" t="s">
        <v>5</v>
      </c>
      <c r="D156" s="9">
        <v>5829.22</v>
      </c>
    </row>
    <row r="157" spans="1:4" x14ac:dyDescent="0.2">
      <c r="A157" s="1" t="s">
        <v>3230</v>
      </c>
      <c r="B157" s="1" t="s">
        <v>3369</v>
      </c>
      <c r="C157" s="1" t="s">
        <v>5</v>
      </c>
      <c r="D157" s="9">
        <v>50000</v>
      </c>
    </row>
    <row r="158" spans="1:4" x14ac:dyDescent="0.2">
      <c r="A158" s="1" t="s">
        <v>3229</v>
      </c>
      <c r="B158" s="1" t="s">
        <v>3368</v>
      </c>
      <c r="C158" s="1" t="s">
        <v>1366</v>
      </c>
      <c r="D158" s="9">
        <v>5750.7</v>
      </c>
    </row>
    <row r="159" spans="1:4" x14ac:dyDescent="0.2">
      <c r="A159" s="1" t="s">
        <v>3228</v>
      </c>
      <c r="B159" s="1" t="s">
        <v>3368</v>
      </c>
      <c r="C159" s="1" t="s">
        <v>99</v>
      </c>
      <c r="D159" s="9">
        <v>2694.2066666666665</v>
      </c>
    </row>
    <row r="160" spans="1:4" x14ac:dyDescent="0.2">
      <c r="A160" s="1" t="s">
        <v>3227</v>
      </c>
      <c r="B160" s="1" t="s">
        <v>3368</v>
      </c>
      <c r="C160" s="1" t="s">
        <v>111</v>
      </c>
      <c r="D160" s="9">
        <v>81097.840000000011</v>
      </c>
    </row>
    <row r="161" spans="1:4" x14ac:dyDescent="0.2">
      <c r="A161" s="1" t="s">
        <v>3226</v>
      </c>
      <c r="B161" s="1" t="s">
        <v>3369</v>
      </c>
      <c r="C161" s="1" t="s">
        <v>212</v>
      </c>
      <c r="D161" s="9">
        <v>81160.5</v>
      </c>
    </row>
    <row r="162" spans="1:4" x14ac:dyDescent="0.2">
      <c r="A162" s="1" t="s">
        <v>3225</v>
      </c>
      <c r="B162" s="1" t="s">
        <v>3368</v>
      </c>
      <c r="C162" s="1" t="s">
        <v>212</v>
      </c>
      <c r="D162" s="9">
        <v>4526.7</v>
      </c>
    </row>
    <row r="163" spans="1:4" x14ac:dyDescent="0.2">
      <c r="A163" s="1" t="s">
        <v>3224</v>
      </c>
      <c r="B163" s="1" t="s">
        <v>3370</v>
      </c>
      <c r="C163" s="1" t="s">
        <v>3223</v>
      </c>
      <c r="D163" s="9">
        <v>1500</v>
      </c>
    </row>
    <row r="164" spans="1:4" x14ac:dyDescent="0.2">
      <c r="A164" s="1" t="s">
        <v>3222</v>
      </c>
      <c r="B164" s="1" t="s">
        <v>3368</v>
      </c>
      <c r="C164" s="1" t="s">
        <v>99</v>
      </c>
      <c r="D164" s="9">
        <v>180915.76</v>
      </c>
    </row>
    <row r="165" spans="1:4" x14ac:dyDescent="0.2">
      <c r="A165" s="1" t="s">
        <v>3221</v>
      </c>
      <c r="B165" s="1" t="s">
        <v>3369</v>
      </c>
      <c r="C165" s="1" t="s">
        <v>796</v>
      </c>
      <c r="D165" s="9">
        <v>125000</v>
      </c>
    </row>
    <row r="166" spans="1:4" x14ac:dyDescent="0.2">
      <c r="A166" s="1" t="s">
        <v>3220</v>
      </c>
      <c r="B166" s="1" t="s">
        <v>3369</v>
      </c>
      <c r="C166" s="1" t="s">
        <v>512</v>
      </c>
      <c r="D166" s="9">
        <v>17663.04</v>
      </c>
    </row>
    <row r="167" spans="1:4" x14ac:dyDescent="0.2">
      <c r="A167" s="1" t="s">
        <v>3219</v>
      </c>
      <c r="B167" s="1" t="s">
        <v>3368</v>
      </c>
      <c r="C167" s="1" t="s">
        <v>5</v>
      </c>
      <c r="D167" s="9">
        <v>5840.02</v>
      </c>
    </row>
    <row r="168" spans="1:4" x14ac:dyDescent="0.2">
      <c r="A168" s="1" t="s">
        <v>3218</v>
      </c>
      <c r="B168" s="1" t="s">
        <v>3370</v>
      </c>
      <c r="C168" s="1" t="s">
        <v>3217</v>
      </c>
      <c r="D168" s="9">
        <v>500</v>
      </c>
    </row>
    <row r="169" spans="1:4" x14ac:dyDescent="0.2">
      <c r="A169" s="1" t="s">
        <v>3216</v>
      </c>
      <c r="B169" s="1" t="s">
        <v>3368</v>
      </c>
      <c r="C169" s="1" t="s">
        <v>49</v>
      </c>
      <c r="D169" s="9">
        <v>4643.3399999999992</v>
      </c>
    </row>
    <row r="170" spans="1:4" x14ac:dyDescent="0.2">
      <c r="A170" s="1" t="s">
        <v>3215</v>
      </c>
      <c r="B170" s="1" t="s">
        <v>3369</v>
      </c>
      <c r="C170" s="1" t="s">
        <v>111</v>
      </c>
      <c r="D170" s="9">
        <v>25000</v>
      </c>
    </row>
    <row r="171" spans="1:4" x14ac:dyDescent="0.2">
      <c r="A171" s="1" t="s">
        <v>3214</v>
      </c>
      <c r="B171" s="1" t="s">
        <v>3370</v>
      </c>
      <c r="C171" s="1" t="s">
        <v>3213</v>
      </c>
      <c r="D171" s="9">
        <v>15000</v>
      </c>
    </row>
    <row r="172" spans="1:4" x14ac:dyDescent="0.2">
      <c r="A172" s="1" t="s">
        <v>3212</v>
      </c>
      <c r="B172" s="1" t="s">
        <v>3370</v>
      </c>
      <c r="C172" s="1" t="s">
        <v>3211</v>
      </c>
      <c r="D172" s="9">
        <v>0</v>
      </c>
    </row>
    <row r="173" spans="1:4" x14ac:dyDescent="0.2">
      <c r="A173" s="1" t="s">
        <v>3210</v>
      </c>
      <c r="B173" s="1" t="s">
        <v>3369</v>
      </c>
      <c r="C173" s="1" t="s">
        <v>235</v>
      </c>
      <c r="D173" s="9">
        <v>25000</v>
      </c>
    </row>
    <row r="174" spans="1:4" x14ac:dyDescent="0.2">
      <c r="A174" s="1" t="s">
        <v>3209</v>
      </c>
      <c r="B174" s="1" t="s">
        <v>3369</v>
      </c>
      <c r="C174" s="1" t="s">
        <v>235</v>
      </c>
      <c r="D174" s="9">
        <v>25010.25</v>
      </c>
    </row>
    <row r="175" spans="1:4" x14ac:dyDescent="0.2">
      <c r="A175" s="1" t="s">
        <v>3208</v>
      </c>
      <c r="B175" s="1" t="s">
        <v>3368</v>
      </c>
      <c r="C175" s="1" t="s">
        <v>796</v>
      </c>
      <c r="D175" s="9">
        <v>35706.69999999999</v>
      </c>
    </row>
    <row r="176" spans="1:4" x14ac:dyDescent="0.2">
      <c r="A176" s="1" t="s">
        <v>3207</v>
      </c>
      <c r="B176" s="1" t="s">
        <v>3369</v>
      </c>
      <c r="C176" s="1" t="s">
        <v>5</v>
      </c>
      <c r="D176" s="9">
        <v>6589.67</v>
      </c>
    </row>
    <row r="177" spans="1:4" x14ac:dyDescent="0.2">
      <c r="A177" s="1" t="s">
        <v>3206</v>
      </c>
      <c r="B177" s="1" t="s">
        <v>3368</v>
      </c>
      <c r="C177" s="1" t="s">
        <v>3205</v>
      </c>
      <c r="D177" s="9">
        <v>4530.84</v>
      </c>
    </row>
    <row r="178" spans="1:4" x14ac:dyDescent="0.2">
      <c r="A178" s="1" t="s">
        <v>3204</v>
      </c>
      <c r="B178" s="1" t="s">
        <v>3368</v>
      </c>
      <c r="C178" s="1" t="s">
        <v>5</v>
      </c>
      <c r="D178" s="9">
        <v>5919.22</v>
      </c>
    </row>
    <row r="179" spans="1:4" x14ac:dyDescent="0.2">
      <c r="A179" s="1" t="s">
        <v>3203</v>
      </c>
      <c r="B179" s="1" t="s">
        <v>3368</v>
      </c>
      <c r="C179" s="1" t="s">
        <v>5</v>
      </c>
      <c r="D179" s="9">
        <v>6150.52</v>
      </c>
    </row>
    <row r="180" spans="1:4" x14ac:dyDescent="0.2">
      <c r="A180" s="1" t="s">
        <v>3202</v>
      </c>
      <c r="B180" s="1" t="s">
        <v>3368</v>
      </c>
      <c r="C180" s="1" t="s">
        <v>5</v>
      </c>
      <c r="D180" s="9">
        <v>6153.22</v>
      </c>
    </row>
    <row r="181" spans="1:4" x14ac:dyDescent="0.2">
      <c r="A181" s="1" t="s">
        <v>3201</v>
      </c>
      <c r="B181" s="1" t="s">
        <v>3369</v>
      </c>
      <c r="C181" s="1" t="s">
        <v>50</v>
      </c>
      <c r="D181" s="9">
        <v>25000</v>
      </c>
    </row>
    <row r="182" spans="1:4" x14ac:dyDescent="0.2">
      <c r="A182" s="1" t="s">
        <v>3200</v>
      </c>
      <c r="B182" s="1" t="s">
        <v>3368</v>
      </c>
      <c r="C182" s="1" t="s">
        <v>5</v>
      </c>
      <c r="D182" s="9">
        <v>5807.6200000000008</v>
      </c>
    </row>
    <row r="183" spans="1:4" x14ac:dyDescent="0.2">
      <c r="A183" s="1" t="s">
        <v>3199</v>
      </c>
      <c r="B183" s="1" t="s">
        <v>3369</v>
      </c>
      <c r="C183" s="1" t="s">
        <v>25</v>
      </c>
      <c r="D183" s="9">
        <v>25000</v>
      </c>
    </row>
    <row r="184" spans="1:4" x14ac:dyDescent="0.2">
      <c r="A184" s="1" t="s">
        <v>3198</v>
      </c>
      <c r="B184" s="1" t="s">
        <v>3369</v>
      </c>
      <c r="C184" s="1" t="s">
        <v>25</v>
      </c>
      <c r="D184" s="9">
        <v>25000</v>
      </c>
    </row>
    <row r="185" spans="1:4" x14ac:dyDescent="0.2">
      <c r="A185" s="1" t="s">
        <v>3197</v>
      </c>
      <c r="B185" s="1" t="s">
        <v>3369</v>
      </c>
      <c r="C185" s="1" t="s">
        <v>25</v>
      </c>
      <c r="D185" s="9">
        <v>25000</v>
      </c>
    </row>
    <row r="186" spans="1:4" x14ac:dyDescent="0.2">
      <c r="A186" s="1" t="s">
        <v>3196</v>
      </c>
      <c r="B186" s="1" t="s">
        <v>3369</v>
      </c>
      <c r="C186" s="1" t="s">
        <v>25</v>
      </c>
      <c r="D186" s="9">
        <v>25000</v>
      </c>
    </row>
    <row r="187" spans="1:4" x14ac:dyDescent="0.2">
      <c r="A187" s="1" t="s">
        <v>3195</v>
      </c>
      <c r="B187" s="1" t="s">
        <v>3368</v>
      </c>
      <c r="C187" s="1" t="s">
        <v>5</v>
      </c>
      <c r="D187" s="9">
        <v>5600.26</v>
      </c>
    </row>
    <row r="188" spans="1:4" x14ac:dyDescent="0.2">
      <c r="A188" s="1" t="s">
        <v>3194</v>
      </c>
      <c r="B188" s="1" t="s">
        <v>3368</v>
      </c>
      <c r="C188" s="1" t="s">
        <v>5</v>
      </c>
      <c r="D188" s="9">
        <v>5601.88</v>
      </c>
    </row>
    <row r="189" spans="1:4" x14ac:dyDescent="0.2">
      <c r="A189" s="1" t="s">
        <v>3193</v>
      </c>
      <c r="B189" s="1" t="s">
        <v>3368</v>
      </c>
      <c r="C189" s="1" t="s">
        <v>99</v>
      </c>
      <c r="D189" s="9">
        <v>5024.58</v>
      </c>
    </row>
    <row r="190" spans="1:4" x14ac:dyDescent="0.2">
      <c r="A190" s="1" t="s">
        <v>3192</v>
      </c>
      <c r="B190" s="1" t="s">
        <v>3368</v>
      </c>
      <c r="C190" s="1" t="s">
        <v>5</v>
      </c>
      <c r="D190" s="9">
        <v>195807.74</v>
      </c>
    </row>
    <row r="191" spans="1:4" x14ac:dyDescent="0.2">
      <c r="A191" s="1" t="s">
        <v>3191</v>
      </c>
      <c r="B191" s="1" t="s">
        <v>3369</v>
      </c>
      <c r="C191" s="1" t="s">
        <v>50</v>
      </c>
      <c r="D191" s="9">
        <v>25000</v>
      </c>
    </row>
    <row r="192" spans="1:4" x14ac:dyDescent="0.2">
      <c r="A192" s="1" t="s">
        <v>3190</v>
      </c>
      <c r="B192" s="1" t="s">
        <v>3369</v>
      </c>
      <c r="C192" s="1" t="s">
        <v>1041</v>
      </c>
      <c r="D192" s="9">
        <v>25000</v>
      </c>
    </row>
    <row r="193" spans="1:4" x14ac:dyDescent="0.2">
      <c r="A193" s="1" t="s">
        <v>3189</v>
      </c>
      <c r="B193" s="1" t="s">
        <v>3368</v>
      </c>
      <c r="C193" s="1" t="s">
        <v>5</v>
      </c>
      <c r="D193" s="9">
        <v>5972.68</v>
      </c>
    </row>
    <row r="194" spans="1:4" x14ac:dyDescent="0.2">
      <c r="A194" s="1" t="s">
        <v>3188</v>
      </c>
      <c r="B194" s="1" t="s">
        <v>3369</v>
      </c>
      <c r="C194" s="1" t="s">
        <v>5</v>
      </c>
      <c r="D194" s="9">
        <v>25000</v>
      </c>
    </row>
    <row r="195" spans="1:4" x14ac:dyDescent="0.2">
      <c r="A195" s="1" t="s">
        <v>3187</v>
      </c>
      <c r="B195" s="1" t="s">
        <v>3369</v>
      </c>
      <c r="C195" s="1" t="s">
        <v>235</v>
      </c>
      <c r="D195" s="9">
        <v>25000</v>
      </c>
    </row>
    <row r="196" spans="1:4" x14ac:dyDescent="0.2">
      <c r="A196" s="1" t="s">
        <v>3186</v>
      </c>
      <c r="B196" s="1" t="s">
        <v>3368</v>
      </c>
      <c r="C196" s="1" t="s">
        <v>5</v>
      </c>
      <c r="D196" s="9">
        <v>12360.52</v>
      </c>
    </row>
    <row r="197" spans="1:4" x14ac:dyDescent="0.2">
      <c r="A197" s="1" t="s">
        <v>3185</v>
      </c>
      <c r="B197" s="1" t="s">
        <v>3368</v>
      </c>
      <c r="C197" s="1" t="s">
        <v>5</v>
      </c>
      <c r="D197" s="9">
        <v>10145.980000000001</v>
      </c>
    </row>
    <row r="198" spans="1:4" x14ac:dyDescent="0.2">
      <c r="A198" s="1" t="s">
        <v>3184</v>
      </c>
      <c r="B198" s="1" t="s">
        <v>3368</v>
      </c>
      <c r="C198" s="1" t="s">
        <v>5</v>
      </c>
      <c r="D198" s="9">
        <v>5851.9000000000005</v>
      </c>
    </row>
    <row r="199" spans="1:4" x14ac:dyDescent="0.2">
      <c r="A199" s="1" t="s">
        <v>3183</v>
      </c>
      <c r="B199" s="1" t="s">
        <v>3368</v>
      </c>
      <c r="C199" s="1" t="s">
        <v>45</v>
      </c>
      <c r="D199" s="9">
        <v>4526.7</v>
      </c>
    </row>
    <row r="200" spans="1:4" x14ac:dyDescent="0.2">
      <c r="A200" s="1" t="s">
        <v>3182</v>
      </c>
      <c r="B200" s="1" t="s">
        <v>3369</v>
      </c>
      <c r="C200" s="1" t="s">
        <v>2</v>
      </c>
      <c r="D200" s="9">
        <v>25000</v>
      </c>
    </row>
    <row r="201" spans="1:4" x14ac:dyDescent="0.2">
      <c r="A201" s="1" t="s">
        <v>3181</v>
      </c>
      <c r="B201" s="1" t="s">
        <v>3369</v>
      </c>
      <c r="C201" s="1" t="s">
        <v>111</v>
      </c>
      <c r="D201" s="9">
        <v>29000</v>
      </c>
    </row>
    <row r="202" spans="1:4" x14ac:dyDescent="0.2">
      <c r="A202" s="1" t="s">
        <v>3180</v>
      </c>
      <c r="B202" s="1" t="s">
        <v>3369</v>
      </c>
      <c r="C202" s="1" t="s">
        <v>208</v>
      </c>
      <c r="D202" s="9">
        <v>25000</v>
      </c>
    </row>
    <row r="203" spans="1:4" x14ac:dyDescent="0.2">
      <c r="A203" s="1" t="s">
        <v>3179</v>
      </c>
      <c r="B203" s="1" t="s">
        <v>3369</v>
      </c>
      <c r="C203" s="1" t="s">
        <v>5</v>
      </c>
      <c r="D203" s="9">
        <v>25000</v>
      </c>
    </row>
    <row r="204" spans="1:4" x14ac:dyDescent="0.2">
      <c r="A204" s="1" t="s">
        <v>3178</v>
      </c>
      <c r="B204" s="1" t="s">
        <v>3368</v>
      </c>
      <c r="C204" s="1" t="s">
        <v>5</v>
      </c>
      <c r="D204" s="9">
        <v>5917.06</v>
      </c>
    </row>
    <row r="205" spans="1:4" x14ac:dyDescent="0.2">
      <c r="A205" s="1" t="s">
        <v>3177</v>
      </c>
      <c r="B205" s="1" t="s">
        <v>3368</v>
      </c>
      <c r="C205" s="1" t="s">
        <v>73</v>
      </c>
      <c r="D205" s="9">
        <v>5363.7000000000007</v>
      </c>
    </row>
    <row r="206" spans="1:4" x14ac:dyDescent="0.2">
      <c r="A206" s="1" t="s">
        <v>3176</v>
      </c>
      <c r="B206" s="1" t="s">
        <v>3369</v>
      </c>
      <c r="C206" s="1" t="s">
        <v>557</v>
      </c>
      <c r="D206" s="9">
        <v>50000</v>
      </c>
    </row>
    <row r="207" spans="1:4" x14ac:dyDescent="0.2">
      <c r="A207" s="1" t="s">
        <v>3175</v>
      </c>
      <c r="B207" s="1" t="s">
        <v>3368</v>
      </c>
      <c r="C207" s="1" t="s">
        <v>5</v>
      </c>
      <c r="D207" s="9">
        <v>5992.3</v>
      </c>
    </row>
    <row r="208" spans="1:4" x14ac:dyDescent="0.2">
      <c r="A208" s="1" t="s">
        <v>3174</v>
      </c>
      <c r="B208" s="1" t="s">
        <v>3369</v>
      </c>
      <c r="C208" s="1" t="s">
        <v>166</v>
      </c>
      <c r="D208" s="9">
        <v>50000</v>
      </c>
    </row>
    <row r="209" spans="1:4" x14ac:dyDescent="0.2">
      <c r="A209" s="1" t="s">
        <v>3173</v>
      </c>
      <c r="B209" s="1" t="s">
        <v>3369</v>
      </c>
      <c r="C209" s="1" t="s">
        <v>5</v>
      </c>
      <c r="D209" s="9">
        <v>25000</v>
      </c>
    </row>
    <row r="210" spans="1:4" x14ac:dyDescent="0.2">
      <c r="A210" s="1" t="s">
        <v>3172</v>
      </c>
      <c r="B210" s="1" t="s">
        <v>3368</v>
      </c>
      <c r="C210" s="1" t="s">
        <v>73</v>
      </c>
      <c r="D210" s="9">
        <v>7491.7000000000007</v>
      </c>
    </row>
    <row r="211" spans="1:4" x14ac:dyDescent="0.2">
      <c r="A211" s="1" t="s">
        <v>3171</v>
      </c>
      <c r="B211" s="1" t="s">
        <v>3369</v>
      </c>
      <c r="C211" s="1" t="s">
        <v>5</v>
      </c>
      <c r="D211" s="9">
        <v>25000</v>
      </c>
    </row>
    <row r="212" spans="1:4" x14ac:dyDescent="0.2">
      <c r="A212" s="1" t="s">
        <v>3170</v>
      </c>
      <c r="B212" s="1" t="s">
        <v>3369</v>
      </c>
      <c r="C212" s="1" t="s">
        <v>5</v>
      </c>
      <c r="D212" s="9">
        <v>25000</v>
      </c>
    </row>
    <row r="213" spans="1:4" x14ac:dyDescent="0.2">
      <c r="A213" s="1" t="s">
        <v>3169</v>
      </c>
      <c r="B213" s="1" t="s">
        <v>3368</v>
      </c>
      <c r="C213" s="1" t="s">
        <v>235</v>
      </c>
      <c r="D213" s="9">
        <v>5756.82</v>
      </c>
    </row>
    <row r="214" spans="1:4" x14ac:dyDescent="0.2">
      <c r="A214" s="1" t="s">
        <v>3168</v>
      </c>
      <c r="B214" s="1" t="s">
        <v>3368</v>
      </c>
      <c r="C214" s="1" t="s">
        <v>5</v>
      </c>
      <c r="D214" s="9">
        <v>5999.3200000000006</v>
      </c>
    </row>
    <row r="215" spans="1:4" x14ac:dyDescent="0.2">
      <c r="A215" s="1" t="s">
        <v>3167</v>
      </c>
      <c r="B215" s="1" t="s">
        <v>3369</v>
      </c>
      <c r="C215" s="1" t="s">
        <v>5</v>
      </c>
      <c r="D215" s="9">
        <v>25000</v>
      </c>
    </row>
    <row r="216" spans="1:4" x14ac:dyDescent="0.2">
      <c r="A216" s="1" t="s">
        <v>3166</v>
      </c>
      <c r="B216" s="1" t="s">
        <v>3368</v>
      </c>
      <c r="C216" s="1" t="s">
        <v>108</v>
      </c>
      <c r="D216" s="9">
        <v>31065.72</v>
      </c>
    </row>
    <row r="217" spans="1:4" x14ac:dyDescent="0.2">
      <c r="A217" s="1" t="s">
        <v>3165</v>
      </c>
      <c r="B217" s="1" t="s">
        <v>3368</v>
      </c>
      <c r="C217" s="1" t="s">
        <v>2</v>
      </c>
      <c r="D217" s="9">
        <v>4526.7</v>
      </c>
    </row>
    <row r="218" spans="1:4" x14ac:dyDescent="0.2">
      <c r="A218" s="1" t="s">
        <v>3164</v>
      </c>
      <c r="B218" s="1" t="s">
        <v>3368</v>
      </c>
      <c r="C218" s="1" t="s">
        <v>2</v>
      </c>
      <c r="D218" s="9">
        <v>5321.58</v>
      </c>
    </row>
    <row r="219" spans="1:4" x14ac:dyDescent="0.2">
      <c r="A219" s="1" t="s">
        <v>3163</v>
      </c>
      <c r="B219" s="1" t="s">
        <v>3368</v>
      </c>
      <c r="C219" s="1" t="s">
        <v>2</v>
      </c>
      <c r="D219" s="9">
        <v>9326.57</v>
      </c>
    </row>
    <row r="220" spans="1:4" x14ac:dyDescent="0.2">
      <c r="A220" s="1" t="s">
        <v>3162</v>
      </c>
      <c r="B220" s="1" t="s">
        <v>3368</v>
      </c>
      <c r="C220" s="1" t="s">
        <v>2</v>
      </c>
      <c r="D220" s="9">
        <v>10307.1</v>
      </c>
    </row>
    <row r="221" spans="1:4" x14ac:dyDescent="0.2">
      <c r="A221" s="1" t="s">
        <v>3161</v>
      </c>
      <c r="B221" s="1" t="s">
        <v>3368</v>
      </c>
      <c r="C221" s="1" t="s">
        <v>2</v>
      </c>
      <c r="D221" s="9">
        <v>31014.85</v>
      </c>
    </row>
    <row r="222" spans="1:4" x14ac:dyDescent="0.2">
      <c r="A222" s="1" t="s">
        <v>3160</v>
      </c>
      <c r="B222" s="1" t="s">
        <v>3368</v>
      </c>
      <c r="C222" s="1" t="s">
        <v>2</v>
      </c>
      <c r="D222" s="9">
        <v>4526.7000000000007</v>
      </c>
    </row>
    <row r="223" spans="1:4" x14ac:dyDescent="0.2">
      <c r="A223" s="1" t="s">
        <v>3159</v>
      </c>
      <c r="B223" s="1" t="s">
        <v>3369</v>
      </c>
      <c r="C223" s="1" t="s">
        <v>2</v>
      </c>
      <c r="D223" s="9">
        <v>100000</v>
      </c>
    </row>
    <row r="224" spans="1:4" x14ac:dyDescent="0.2">
      <c r="A224" s="1" t="s">
        <v>3158</v>
      </c>
      <c r="B224" s="1" t="s">
        <v>3368</v>
      </c>
      <c r="C224" s="1" t="s">
        <v>2</v>
      </c>
      <c r="D224" s="9">
        <v>1000</v>
      </c>
    </row>
    <row r="225" spans="1:4" x14ac:dyDescent="0.2">
      <c r="A225" s="1" t="s">
        <v>3157</v>
      </c>
      <c r="B225" s="1" t="s">
        <v>3369</v>
      </c>
      <c r="C225" s="1" t="s">
        <v>2</v>
      </c>
      <c r="D225" s="9">
        <v>25583.5</v>
      </c>
    </row>
    <row r="226" spans="1:4" x14ac:dyDescent="0.2">
      <c r="A226" s="1" t="s">
        <v>3156</v>
      </c>
      <c r="B226" s="1" t="s">
        <v>3368</v>
      </c>
      <c r="C226" s="1" t="s">
        <v>2</v>
      </c>
      <c r="D226" s="9">
        <v>5233.0199999999995</v>
      </c>
    </row>
    <row r="227" spans="1:4" x14ac:dyDescent="0.2">
      <c r="A227" s="1" t="s">
        <v>3155</v>
      </c>
      <c r="B227" s="1" t="s">
        <v>3369</v>
      </c>
      <c r="C227" s="1" t="s">
        <v>2</v>
      </c>
      <c r="D227" s="9">
        <v>25000</v>
      </c>
    </row>
    <row r="228" spans="1:4" x14ac:dyDescent="0.2">
      <c r="A228" s="1" t="s">
        <v>3154</v>
      </c>
      <c r="B228" s="1" t="s">
        <v>3368</v>
      </c>
      <c r="C228" s="1" t="s">
        <v>2</v>
      </c>
      <c r="D228" s="9">
        <v>4561.9799999999996</v>
      </c>
    </row>
    <row r="229" spans="1:4" x14ac:dyDescent="0.2">
      <c r="A229" s="1" t="s">
        <v>3153</v>
      </c>
      <c r="B229" s="1" t="s">
        <v>3368</v>
      </c>
      <c r="C229" s="1" t="s">
        <v>2</v>
      </c>
      <c r="D229" s="9">
        <v>7073.9599999999991</v>
      </c>
    </row>
    <row r="230" spans="1:4" x14ac:dyDescent="0.2">
      <c r="A230" s="1" t="s">
        <v>3152</v>
      </c>
      <c r="B230" s="1" t="s">
        <v>3368</v>
      </c>
      <c r="C230" s="1" t="s">
        <v>2</v>
      </c>
      <c r="D230" s="9">
        <v>6914.9800000000005</v>
      </c>
    </row>
    <row r="231" spans="1:4" x14ac:dyDescent="0.2">
      <c r="A231" s="1" t="s">
        <v>3151</v>
      </c>
      <c r="B231" s="1" t="s">
        <v>3368</v>
      </c>
      <c r="C231" s="1" t="s">
        <v>2</v>
      </c>
      <c r="D231" s="9">
        <v>5495.9999999999991</v>
      </c>
    </row>
    <row r="232" spans="1:4" x14ac:dyDescent="0.2">
      <c r="A232" s="1" t="s">
        <v>3150</v>
      </c>
      <c r="B232" s="1" t="s">
        <v>3368</v>
      </c>
      <c r="C232" s="1" t="s">
        <v>5</v>
      </c>
      <c r="D232" s="9">
        <v>5997.7000000000007</v>
      </c>
    </row>
    <row r="233" spans="1:4" x14ac:dyDescent="0.2">
      <c r="A233" s="1" t="s">
        <v>3149</v>
      </c>
      <c r="B233" s="1" t="s">
        <v>3369</v>
      </c>
      <c r="C233" s="1" t="s">
        <v>73</v>
      </c>
      <c r="D233" s="9">
        <v>25000</v>
      </c>
    </row>
    <row r="234" spans="1:4" x14ac:dyDescent="0.2">
      <c r="A234" s="1" t="s">
        <v>3148</v>
      </c>
      <c r="B234" s="1" t="s">
        <v>3368</v>
      </c>
      <c r="C234" s="1" t="s">
        <v>5</v>
      </c>
      <c r="D234" s="9">
        <v>7720.4800000000005</v>
      </c>
    </row>
    <row r="235" spans="1:4" x14ac:dyDescent="0.2">
      <c r="A235" s="1" t="s">
        <v>3147</v>
      </c>
      <c r="B235" s="1" t="s">
        <v>3369</v>
      </c>
      <c r="C235" s="1" t="s">
        <v>25</v>
      </c>
      <c r="D235" s="9">
        <v>43276</v>
      </c>
    </row>
    <row r="236" spans="1:4" x14ac:dyDescent="0.2">
      <c r="A236" s="1" t="s">
        <v>3146</v>
      </c>
      <c r="B236" s="1" t="s">
        <v>3368</v>
      </c>
      <c r="C236" s="1" t="s">
        <v>5</v>
      </c>
      <c r="D236" s="9">
        <v>6054.22</v>
      </c>
    </row>
    <row r="237" spans="1:4" x14ac:dyDescent="0.2">
      <c r="A237" s="1" t="s">
        <v>3145</v>
      </c>
      <c r="B237" s="1" t="s">
        <v>3369</v>
      </c>
      <c r="C237" s="1" t="s">
        <v>9</v>
      </c>
      <c r="D237" s="9">
        <v>25000</v>
      </c>
    </row>
    <row r="238" spans="1:4" x14ac:dyDescent="0.2">
      <c r="A238" s="1" t="s">
        <v>3144</v>
      </c>
      <c r="B238" s="1" t="s">
        <v>3369</v>
      </c>
      <c r="C238" s="1" t="s">
        <v>9</v>
      </c>
      <c r="D238" s="9">
        <v>25000</v>
      </c>
    </row>
    <row r="239" spans="1:4" x14ac:dyDescent="0.2">
      <c r="A239" s="1" t="s">
        <v>3143</v>
      </c>
      <c r="B239" s="1" t="s">
        <v>3368</v>
      </c>
      <c r="C239" s="1" t="s">
        <v>5</v>
      </c>
      <c r="D239" s="9">
        <v>5604.22</v>
      </c>
    </row>
    <row r="240" spans="1:4" x14ac:dyDescent="0.2">
      <c r="A240" s="1" t="s">
        <v>3142</v>
      </c>
      <c r="B240" s="1" t="s">
        <v>3368</v>
      </c>
      <c r="C240" s="1" t="s">
        <v>5</v>
      </c>
      <c r="D240" s="9">
        <v>5818.2400000000007</v>
      </c>
    </row>
    <row r="241" spans="1:4" x14ac:dyDescent="0.2">
      <c r="A241" s="1" t="s">
        <v>3141</v>
      </c>
      <c r="B241" s="1" t="s">
        <v>3368</v>
      </c>
      <c r="C241" s="1" t="s">
        <v>9</v>
      </c>
      <c r="D241" s="9">
        <v>5596.84</v>
      </c>
    </row>
    <row r="242" spans="1:4" x14ac:dyDescent="0.2">
      <c r="A242" s="1" t="s">
        <v>3140</v>
      </c>
      <c r="B242" s="1" t="s">
        <v>3368</v>
      </c>
      <c r="C242" s="1" t="s">
        <v>5</v>
      </c>
      <c r="D242" s="9">
        <v>5855.5</v>
      </c>
    </row>
    <row r="243" spans="1:4" x14ac:dyDescent="0.2">
      <c r="A243" s="1" t="s">
        <v>3139</v>
      </c>
      <c r="B243" s="1" t="s">
        <v>3369</v>
      </c>
      <c r="C243" s="1" t="s">
        <v>99</v>
      </c>
      <c r="D243" s="9">
        <v>25000</v>
      </c>
    </row>
    <row r="244" spans="1:4" x14ac:dyDescent="0.2">
      <c r="A244" s="1" t="s">
        <v>3138</v>
      </c>
      <c r="B244" s="1" t="s">
        <v>3368</v>
      </c>
      <c r="C244" s="1" t="s">
        <v>5</v>
      </c>
      <c r="D244" s="9">
        <v>6016.42</v>
      </c>
    </row>
    <row r="245" spans="1:4" x14ac:dyDescent="0.2">
      <c r="A245" s="1" t="s">
        <v>3137</v>
      </c>
      <c r="B245" s="1" t="s">
        <v>3368</v>
      </c>
      <c r="C245" s="1" t="s">
        <v>9</v>
      </c>
      <c r="D245" s="9">
        <v>47210.78</v>
      </c>
    </row>
    <row r="246" spans="1:4" x14ac:dyDescent="0.2">
      <c r="A246" s="1" t="s">
        <v>3136</v>
      </c>
      <c r="B246" s="1" t="s">
        <v>3369</v>
      </c>
      <c r="C246" s="1" t="s">
        <v>5</v>
      </c>
      <c r="D246" s="9">
        <v>5332267.25</v>
      </c>
    </row>
    <row r="247" spans="1:4" x14ac:dyDescent="0.2">
      <c r="A247" s="1" t="s">
        <v>3135</v>
      </c>
      <c r="B247" s="1" t="s">
        <v>3368</v>
      </c>
      <c r="C247" s="1" t="s">
        <v>2</v>
      </c>
      <c r="D247" s="9">
        <v>65173.060000000005</v>
      </c>
    </row>
    <row r="248" spans="1:4" x14ac:dyDescent="0.2">
      <c r="A248" s="1" t="s">
        <v>3134</v>
      </c>
      <c r="B248" s="1" t="s">
        <v>3368</v>
      </c>
      <c r="C248" s="1" t="s">
        <v>352</v>
      </c>
      <c r="D248" s="9">
        <v>16159.740000000002</v>
      </c>
    </row>
    <row r="249" spans="1:4" x14ac:dyDescent="0.2">
      <c r="A249" s="1" t="s">
        <v>3133</v>
      </c>
      <c r="B249" s="1" t="s">
        <v>3368</v>
      </c>
      <c r="C249" s="1" t="s">
        <v>5</v>
      </c>
      <c r="D249" s="9">
        <v>5972.5</v>
      </c>
    </row>
    <row r="250" spans="1:4" x14ac:dyDescent="0.2">
      <c r="A250" s="1" t="s">
        <v>3132</v>
      </c>
      <c r="B250" s="1" t="s">
        <v>3368</v>
      </c>
      <c r="C250" s="1" t="s">
        <v>5</v>
      </c>
      <c r="D250" s="9">
        <v>5845.6</v>
      </c>
    </row>
    <row r="251" spans="1:4" x14ac:dyDescent="0.2">
      <c r="A251" s="1" t="s">
        <v>3131</v>
      </c>
      <c r="B251" s="1" t="s">
        <v>3368</v>
      </c>
      <c r="C251" s="1" t="s">
        <v>5</v>
      </c>
      <c r="D251" s="9">
        <v>5926.2400000000007</v>
      </c>
    </row>
    <row r="252" spans="1:4" x14ac:dyDescent="0.2">
      <c r="A252" s="1" t="s">
        <v>3130</v>
      </c>
      <c r="B252" s="1" t="s">
        <v>3369</v>
      </c>
      <c r="C252" s="1" t="s">
        <v>5</v>
      </c>
      <c r="D252" s="9">
        <v>25000</v>
      </c>
    </row>
    <row r="253" spans="1:4" x14ac:dyDescent="0.2">
      <c r="A253" s="1" t="s">
        <v>3129</v>
      </c>
      <c r="B253" s="1" t="s">
        <v>3368</v>
      </c>
      <c r="C253" s="1" t="s">
        <v>5</v>
      </c>
      <c r="D253" s="9">
        <v>7698.16</v>
      </c>
    </row>
    <row r="254" spans="1:4" x14ac:dyDescent="0.2">
      <c r="A254" s="1" t="s">
        <v>3128</v>
      </c>
      <c r="B254" s="1" t="s">
        <v>3368</v>
      </c>
      <c r="C254" s="1" t="s">
        <v>9</v>
      </c>
      <c r="D254" s="9">
        <v>5595.22</v>
      </c>
    </row>
    <row r="255" spans="1:4" x14ac:dyDescent="0.2">
      <c r="A255" s="1" t="s">
        <v>3127</v>
      </c>
      <c r="B255" s="1" t="s">
        <v>3368</v>
      </c>
      <c r="C255" s="1" t="s">
        <v>5</v>
      </c>
      <c r="D255" s="9">
        <v>19005.920000000002</v>
      </c>
    </row>
    <row r="256" spans="1:4" x14ac:dyDescent="0.2">
      <c r="A256" s="1" t="s">
        <v>3126</v>
      </c>
      <c r="B256" s="1" t="s">
        <v>3369</v>
      </c>
      <c r="C256" s="1" t="s">
        <v>717</v>
      </c>
      <c r="D256" s="9">
        <v>25002.5</v>
      </c>
    </row>
    <row r="257" spans="1:4" x14ac:dyDescent="0.2">
      <c r="A257" s="1" t="s">
        <v>3125</v>
      </c>
      <c r="B257" s="1" t="s">
        <v>3369</v>
      </c>
      <c r="C257" s="1" t="s">
        <v>235</v>
      </c>
      <c r="D257" s="9">
        <v>25000</v>
      </c>
    </row>
    <row r="258" spans="1:4" x14ac:dyDescent="0.2">
      <c r="A258" s="1" t="s">
        <v>3124</v>
      </c>
      <c r="B258" s="1" t="s">
        <v>3369</v>
      </c>
      <c r="C258" s="1" t="s">
        <v>50</v>
      </c>
      <c r="D258" s="9">
        <v>25000</v>
      </c>
    </row>
    <row r="259" spans="1:4" x14ac:dyDescent="0.2">
      <c r="A259" s="1" t="s">
        <v>3123</v>
      </c>
      <c r="B259" s="1" t="s">
        <v>3368</v>
      </c>
      <c r="C259" s="1" t="s">
        <v>25</v>
      </c>
      <c r="D259" s="9">
        <v>4604.46</v>
      </c>
    </row>
    <row r="260" spans="1:4" x14ac:dyDescent="0.2">
      <c r="A260" s="1" t="s">
        <v>3122</v>
      </c>
      <c r="B260" s="1" t="s">
        <v>3368</v>
      </c>
      <c r="C260" s="1" t="s">
        <v>5</v>
      </c>
      <c r="D260" s="9">
        <v>5847.76</v>
      </c>
    </row>
    <row r="261" spans="1:4" x14ac:dyDescent="0.2">
      <c r="A261" s="1" t="s">
        <v>3121</v>
      </c>
      <c r="B261" s="1" t="s">
        <v>3368</v>
      </c>
      <c r="C261" s="1" t="s">
        <v>5</v>
      </c>
      <c r="D261" s="9">
        <v>5874.9400000000005</v>
      </c>
    </row>
    <row r="262" spans="1:4" x14ac:dyDescent="0.2">
      <c r="A262" s="1" t="s">
        <v>3120</v>
      </c>
      <c r="B262" s="1" t="s">
        <v>3369</v>
      </c>
      <c r="C262" s="1" t="s">
        <v>45</v>
      </c>
      <c r="D262" s="9">
        <v>50000</v>
      </c>
    </row>
    <row r="263" spans="1:4" x14ac:dyDescent="0.2">
      <c r="A263" s="1" t="s">
        <v>3119</v>
      </c>
      <c r="B263" s="1" t="s">
        <v>3369</v>
      </c>
      <c r="C263" s="1" t="s">
        <v>235</v>
      </c>
      <c r="D263" s="9">
        <v>25000</v>
      </c>
    </row>
    <row r="264" spans="1:4" x14ac:dyDescent="0.2">
      <c r="A264" s="1" t="s">
        <v>3118</v>
      </c>
      <c r="B264" s="1" t="s">
        <v>3369</v>
      </c>
      <c r="C264" s="1" t="s">
        <v>5</v>
      </c>
      <c r="D264" s="9">
        <v>25003.25</v>
      </c>
    </row>
    <row r="265" spans="1:4" x14ac:dyDescent="0.2">
      <c r="A265" s="1" t="s">
        <v>3117</v>
      </c>
      <c r="B265" s="1" t="s">
        <v>3368</v>
      </c>
      <c r="C265" s="1" t="s">
        <v>5</v>
      </c>
      <c r="D265" s="9">
        <v>4578.3599999999997</v>
      </c>
    </row>
    <row r="266" spans="1:4" x14ac:dyDescent="0.2">
      <c r="A266" s="1" t="s">
        <v>3116</v>
      </c>
      <c r="B266" s="1" t="s">
        <v>3370</v>
      </c>
      <c r="C266" s="1" t="s">
        <v>3115</v>
      </c>
      <c r="D266" s="9">
        <v>500</v>
      </c>
    </row>
    <row r="267" spans="1:4" x14ac:dyDescent="0.2">
      <c r="A267" s="1" t="s">
        <v>3114</v>
      </c>
      <c r="B267" s="1" t="s">
        <v>3368</v>
      </c>
      <c r="C267" s="1" t="s">
        <v>5</v>
      </c>
      <c r="D267" s="9">
        <v>5854.2400000000007</v>
      </c>
    </row>
    <row r="268" spans="1:4" x14ac:dyDescent="0.2">
      <c r="A268" s="1" t="s">
        <v>3113</v>
      </c>
      <c r="B268" s="1" t="s">
        <v>3368</v>
      </c>
      <c r="C268" s="1" t="s">
        <v>40</v>
      </c>
      <c r="D268" s="9">
        <v>5227.08</v>
      </c>
    </row>
    <row r="269" spans="1:4" x14ac:dyDescent="0.2">
      <c r="A269" s="1" t="s">
        <v>3112</v>
      </c>
      <c r="B269" s="1" t="s">
        <v>3368</v>
      </c>
      <c r="C269" s="1" t="s">
        <v>2</v>
      </c>
      <c r="D269" s="9">
        <v>6484.7266666666665</v>
      </c>
    </row>
    <row r="270" spans="1:4" x14ac:dyDescent="0.2">
      <c r="A270" s="1" t="s">
        <v>3111</v>
      </c>
      <c r="B270" s="1" t="s">
        <v>3368</v>
      </c>
      <c r="C270" s="1" t="s">
        <v>5</v>
      </c>
      <c r="D270" s="9">
        <v>3500</v>
      </c>
    </row>
    <row r="271" spans="1:4" x14ac:dyDescent="0.2">
      <c r="A271" s="1" t="s">
        <v>3110</v>
      </c>
      <c r="B271" s="1" t="s">
        <v>3368</v>
      </c>
      <c r="C271" s="1" t="s">
        <v>19</v>
      </c>
      <c r="D271" s="9">
        <v>4417.8599999999997</v>
      </c>
    </row>
    <row r="272" spans="1:4" x14ac:dyDescent="0.2">
      <c r="A272" s="1" t="s">
        <v>3109</v>
      </c>
      <c r="B272" s="1" t="s">
        <v>3368</v>
      </c>
      <c r="C272" s="1" t="s">
        <v>99</v>
      </c>
      <c r="D272" s="9">
        <v>9567.239999999998</v>
      </c>
    </row>
    <row r="273" spans="1:4" x14ac:dyDescent="0.2">
      <c r="A273" s="1" t="s">
        <v>3108</v>
      </c>
      <c r="B273" s="1" t="s">
        <v>3368</v>
      </c>
      <c r="C273" s="1" t="s">
        <v>5</v>
      </c>
      <c r="D273" s="9">
        <v>5859.64</v>
      </c>
    </row>
    <row r="274" spans="1:4" x14ac:dyDescent="0.2">
      <c r="A274" s="1" t="s">
        <v>3107</v>
      </c>
      <c r="B274" s="1" t="s">
        <v>3368</v>
      </c>
      <c r="C274" s="1" t="s">
        <v>5</v>
      </c>
      <c r="D274" s="9">
        <v>5067.1000000000004</v>
      </c>
    </row>
    <row r="275" spans="1:4" x14ac:dyDescent="0.2">
      <c r="A275" s="1" t="s">
        <v>3106</v>
      </c>
      <c r="B275" s="1" t="s">
        <v>3369</v>
      </c>
      <c r="C275" s="1" t="s">
        <v>40</v>
      </c>
      <c r="D275" s="9">
        <v>25000</v>
      </c>
    </row>
    <row r="276" spans="1:4" x14ac:dyDescent="0.2">
      <c r="A276" s="1" t="s">
        <v>3105</v>
      </c>
      <c r="B276" s="1" t="s">
        <v>3369</v>
      </c>
      <c r="C276" s="1" t="s">
        <v>40</v>
      </c>
      <c r="D276" s="9">
        <v>25000</v>
      </c>
    </row>
    <row r="277" spans="1:4" x14ac:dyDescent="0.2">
      <c r="A277" s="1" t="s">
        <v>3104</v>
      </c>
      <c r="B277" s="1" t="s">
        <v>3369</v>
      </c>
      <c r="C277" s="1" t="s">
        <v>5</v>
      </c>
      <c r="D277" s="9">
        <v>25000</v>
      </c>
    </row>
    <row r="278" spans="1:4" x14ac:dyDescent="0.2">
      <c r="A278" s="1" t="s">
        <v>3103</v>
      </c>
      <c r="B278" s="1" t="s">
        <v>3369</v>
      </c>
      <c r="C278" s="1" t="s">
        <v>73</v>
      </c>
      <c r="D278" s="9">
        <v>25000.25</v>
      </c>
    </row>
    <row r="279" spans="1:4" x14ac:dyDescent="0.2">
      <c r="A279" s="1" t="s">
        <v>3102</v>
      </c>
      <c r="B279" s="1" t="s">
        <v>3369</v>
      </c>
      <c r="C279" s="1" t="s">
        <v>40</v>
      </c>
      <c r="D279" s="9">
        <v>25000</v>
      </c>
    </row>
    <row r="280" spans="1:4" x14ac:dyDescent="0.2">
      <c r="A280" s="1" t="s">
        <v>3101</v>
      </c>
      <c r="B280" s="1" t="s">
        <v>3369</v>
      </c>
      <c r="C280" s="1" t="s">
        <v>40</v>
      </c>
      <c r="D280" s="9">
        <v>50000</v>
      </c>
    </row>
    <row r="281" spans="1:4" x14ac:dyDescent="0.2">
      <c r="A281" s="1" t="s">
        <v>3100</v>
      </c>
      <c r="B281" s="1" t="s">
        <v>3368</v>
      </c>
      <c r="C281" s="1" t="s">
        <v>5</v>
      </c>
      <c r="D281" s="9">
        <v>4526.7</v>
      </c>
    </row>
    <row r="282" spans="1:4" x14ac:dyDescent="0.2">
      <c r="A282" s="1" t="s">
        <v>3099</v>
      </c>
      <c r="B282" s="1" t="s">
        <v>3369</v>
      </c>
      <c r="C282" s="1" t="s">
        <v>50</v>
      </c>
      <c r="D282" s="9">
        <v>25000</v>
      </c>
    </row>
    <row r="283" spans="1:4" x14ac:dyDescent="0.2">
      <c r="A283" s="1" t="s">
        <v>3098</v>
      </c>
      <c r="B283" s="1" t="s">
        <v>3368</v>
      </c>
      <c r="C283" s="1" t="s">
        <v>5</v>
      </c>
      <c r="D283" s="9">
        <v>6009.0400000000009</v>
      </c>
    </row>
    <row r="284" spans="1:4" x14ac:dyDescent="0.2">
      <c r="A284" s="1" t="s">
        <v>3097</v>
      </c>
      <c r="B284" s="1" t="s">
        <v>3368</v>
      </c>
      <c r="C284" s="1" t="s">
        <v>5</v>
      </c>
      <c r="D284" s="9">
        <v>5997.7000000000007</v>
      </c>
    </row>
    <row r="285" spans="1:4" x14ac:dyDescent="0.2">
      <c r="A285" s="1" t="s">
        <v>3096</v>
      </c>
      <c r="B285" s="1" t="s">
        <v>3368</v>
      </c>
      <c r="C285" s="1" t="s">
        <v>305</v>
      </c>
      <c r="D285" s="9">
        <v>5698.72</v>
      </c>
    </row>
    <row r="286" spans="1:4" x14ac:dyDescent="0.2">
      <c r="A286" s="1" t="s">
        <v>3095</v>
      </c>
      <c r="B286" s="1" t="s">
        <v>3368</v>
      </c>
      <c r="C286" s="1" t="s">
        <v>5</v>
      </c>
      <c r="D286" s="9">
        <v>666.66666666666663</v>
      </c>
    </row>
    <row r="287" spans="1:4" x14ac:dyDescent="0.2">
      <c r="A287" s="1" t="s">
        <v>3094</v>
      </c>
      <c r="B287" s="1" t="s">
        <v>3369</v>
      </c>
      <c r="C287" s="1" t="s">
        <v>5</v>
      </c>
      <c r="D287" s="9">
        <v>25000</v>
      </c>
    </row>
    <row r="288" spans="1:4" x14ac:dyDescent="0.2">
      <c r="A288" s="1" t="s">
        <v>3093</v>
      </c>
      <c r="B288" s="1" t="s">
        <v>3368</v>
      </c>
      <c r="C288" s="1" t="s">
        <v>2</v>
      </c>
      <c r="D288" s="9">
        <v>4526.7</v>
      </c>
    </row>
    <row r="289" spans="1:4" x14ac:dyDescent="0.2">
      <c r="A289" s="1" t="s">
        <v>3092</v>
      </c>
      <c r="B289" s="1" t="s">
        <v>3369</v>
      </c>
      <c r="C289" s="1" t="s">
        <v>40</v>
      </c>
      <c r="D289" s="9">
        <v>25000</v>
      </c>
    </row>
    <row r="290" spans="1:4" x14ac:dyDescent="0.2">
      <c r="A290" s="1" t="s">
        <v>3091</v>
      </c>
      <c r="B290" s="1" t="s">
        <v>3369</v>
      </c>
      <c r="C290" s="1" t="s">
        <v>5</v>
      </c>
      <c r="D290" s="9">
        <v>25000</v>
      </c>
    </row>
    <row r="291" spans="1:4" x14ac:dyDescent="0.2">
      <c r="A291" s="1" t="s">
        <v>3090</v>
      </c>
      <c r="B291" s="1" t="s">
        <v>3368</v>
      </c>
      <c r="C291" s="1" t="s">
        <v>5</v>
      </c>
      <c r="D291" s="9">
        <v>5602.7800000000007</v>
      </c>
    </row>
    <row r="292" spans="1:4" x14ac:dyDescent="0.2">
      <c r="A292" s="1" t="s">
        <v>3089</v>
      </c>
      <c r="B292" s="1" t="s">
        <v>3369</v>
      </c>
      <c r="C292" s="1" t="s">
        <v>5</v>
      </c>
      <c r="D292" s="9">
        <v>25000</v>
      </c>
    </row>
    <row r="293" spans="1:4" x14ac:dyDescent="0.2">
      <c r="A293" s="1" t="s">
        <v>3088</v>
      </c>
      <c r="B293" s="1" t="s">
        <v>3368</v>
      </c>
      <c r="C293" s="1" t="s">
        <v>5</v>
      </c>
      <c r="D293" s="9">
        <v>5845.06</v>
      </c>
    </row>
    <row r="294" spans="1:4" x14ac:dyDescent="0.2">
      <c r="A294" s="1" t="s">
        <v>3087</v>
      </c>
      <c r="B294" s="1" t="s">
        <v>3368</v>
      </c>
      <c r="C294" s="1" t="s">
        <v>5</v>
      </c>
      <c r="D294" s="9">
        <v>5856.76</v>
      </c>
    </row>
    <row r="295" spans="1:4" x14ac:dyDescent="0.2">
      <c r="A295" s="1" t="s">
        <v>3086</v>
      </c>
      <c r="B295" s="1" t="s">
        <v>3369</v>
      </c>
      <c r="C295" s="1" t="s">
        <v>5</v>
      </c>
      <c r="D295" s="9">
        <v>25000</v>
      </c>
    </row>
    <row r="296" spans="1:4" x14ac:dyDescent="0.2">
      <c r="A296" s="1" t="s">
        <v>3085</v>
      </c>
      <c r="B296" s="1" t="s">
        <v>3369</v>
      </c>
      <c r="C296" s="1" t="s">
        <v>5</v>
      </c>
      <c r="D296" s="9">
        <v>50000</v>
      </c>
    </row>
    <row r="297" spans="1:4" x14ac:dyDescent="0.2">
      <c r="A297" s="1" t="s">
        <v>3084</v>
      </c>
      <c r="B297" s="1" t="s">
        <v>3368</v>
      </c>
      <c r="C297" s="1" t="s">
        <v>1041</v>
      </c>
      <c r="D297" s="9">
        <v>7974.98</v>
      </c>
    </row>
    <row r="298" spans="1:4" x14ac:dyDescent="0.2">
      <c r="A298" s="1" t="s">
        <v>3083</v>
      </c>
      <c r="B298" s="1" t="s">
        <v>3369</v>
      </c>
      <c r="C298" s="1" t="s">
        <v>73</v>
      </c>
      <c r="D298" s="9">
        <v>25000</v>
      </c>
    </row>
    <row r="299" spans="1:4" x14ac:dyDescent="0.2">
      <c r="A299" s="1" t="s">
        <v>3082</v>
      </c>
      <c r="B299" s="1" t="s">
        <v>3368</v>
      </c>
      <c r="C299" s="1" t="s">
        <v>1192</v>
      </c>
      <c r="D299" s="9">
        <v>7150.92</v>
      </c>
    </row>
    <row r="300" spans="1:4" x14ac:dyDescent="0.2">
      <c r="A300" s="1" t="s">
        <v>3081</v>
      </c>
      <c r="B300" s="1" t="s">
        <v>3372</v>
      </c>
      <c r="C300" s="1" t="s">
        <v>73</v>
      </c>
      <c r="D300" s="9">
        <v>6000</v>
      </c>
    </row>
    <row r="301" spans="1:4" x14ac:dyDescent="0.2">
      <c r="A301" s="1" t="s">
        <v>3080</v>
      </c>
      <c r="B301" s="1" t="s">
        <v>3370</v>
      </c>
      <c r="C301" s="1" t="s">
        <v>3079</v>
      </c>
      <c r="D301" s="9">
        <v>500</v>
      </c>
    </row>
    <row r="302" spans="1:4" x14ac:dyDescent="0.2">
      <c r="A302" s="1" t="s">
        <v>3078</v>
      </c>
      <c r="B302" s="1" t="s">
        <v>3369</v>
      </c>
      <c r="C302" s="1" t="s">
        <v>25</v>
      </c>
      <c r="D302" s="9">
        <v>25000</v>
      </c>
    </row>
    <row r="303" spans="1:4" x14ac:dyDescent="0.2">
      <c r="A303" s="1" t="s">
        <v>3077</v>
      </c>
      <c r="B303" s="1" t="s">
        <v>3369</v>
      </c>
      <c r="C303" s="1" t="s">
        <v>5</v>
      </c>
      <c r="D303" s="9">
        <v>25000</v>
      </c>
    </row>
    <row r="304" spans="1:4" x14ac:dyDescent="0.2">
      <c r="A304" s="1" t="s">
        <v>3076</v>
      </c>
      <c r="B304" s="1" t="s">
        <v>3369</v>
      </c>
      <c r="C304" s="1" t="s">
        <v>5</v>
      </c>
      <c r="D304" s="9">
        <v>25000</v>
      </c>
    </row>
    <row r="305" spans="1:4" x14ac:dyDescent="0.2">
      <c r="A305" s="1" t="s">
        <v>3075</v>
      </c>
      <c r="B305" s="1" t="s">
        <v>3369</v>
      </c>
      <c r="C305" s="1" t="s">
        <v>5</v>
      </c>
      <c r="D305" s="9">
        <v>1475954</v>
      </c>
    </row>
    <row r="306" spans="1:4" x14ac:dyDescent="0.2">
      <c r="A306" s="1" t="s">
        <v>3074</v>
      </c>
      <c r="B306" s="1" t="s">
        <v>3368</v>
      </c>
      <c r="C306" s="1" t="s">
        <v>132</v>
      </c>
      <c r="D306" s="9">
        <v>3333.8733333333334</v>
      </c>
    </row>
    <row r="307" spans="1:4" x14ac:dyDescent="0.2">
      <c r="A307" s="1" t="s">
        <v>3073</v>
      </c>
      <c r="B307" s="1" t="s">
        <v>3368</v>
      </c>
      <c r="C307" s="1" t="s">
        <v>2</v>
      </c>
      <c r="D307" s="9">
        <v>5866.4400000000014</v>
      </c>
    </row>
    <row r="308" spans="1:4" x14ac:dyDescent="0.2">
      <c r="A308" s="1" t="s">
        <v>3072</v>
      </c>
      <c r="B308" s="1" t="s">
        <v>3368</v>
      </c>
      <c r="C308" s="1" t="s">
        <v>2</v>
      </c>
      <c r="D308" s="9">
        <v>8239.74</v>
      </c>
    </row>
    <row r="309" spans="1:4" x14ac:dyDescent="0.2">
      <c r="A309" s="1" t="s">
        <v>3071</v>
      </c>
      <c r="B309" s="1" t="s">
        <v>3368</v>
      </c>
      <c r="C309" s="1" t="s">
        <v>2</v>
      </c>
      <c r="D309" s="9">
        <v>188183.98</v>
      </c>
    </row>
    <row r="310" spans="1:4" x14ac:dyDescent="0.2">
      <c r="A310" s="1" t="s">
        <v>3070</v>
      </c>
      <c r="B310" s="1" t="s">
        <v>3369</v>
      </c>
      <c r="C310" s="1" t="s">
        <v>2</v>
      </c>
      <c r="D310" s="9">
        <v>50091.5</v>
      </c>
    </row>
    <row r="311" spans="1:4" x14ac:dyDescent="0.2">
      <c r="A311" s="1" t="s">
        <v>3069</v>
      </c>
      <c r="B311" s="1" t="s">
        <v>3369</v>
      </c>
      <c r="C311" s="1" t="s">
        <v>2</v>
      </c>
      <c r="D311" s="9">
        <v>50000</v>
      </c>
    </row>
    <row r="312" spans="1:4" x14ac:dyDescent="0.2">
      <c r="A312" s="1" t="s">
        <v>3068</v>
      </c>
      <c r="B312" s="1" t="s">
        <v>3369</v>
      </c>
      <c r="C312" s="1" t="s">
        <v>2</v>
      </c>
      <c r="D312" s="9">
        <v>50000</v>
      </c>
    </row>
    <row r="313" spans="1:4" x14ac:dyDescent="0.2">
      <c r="A313" s="1" t="s">
        <v>3067</v>
      </c>
      <c r="B313" s="1" t="s">
        <v>3368</v>
      </c>
      <c r="C313" s="1" t="s">
        <v>2</v>
      </c>
      <c r="D313" s="9">
        <v>4636.5</v>
      </c>
    </row>
    <row r="314" spans="1:4" x14ac:dyDescent="0.2">
      <c r="A314" s="1" t="s">
        <v>3066</v>
      </c>
      <c r="B314" s="1" t="s">
        <v>3368</v>
      </c>
      <c r="C314" s="1" t="s">
        <v>5</v>
      </c>
      <c r="D314" s="9">
        <v>5609.9800000000005</v>
      </c>
    </row>
    <row r="315" spans="1:4" x14ac:dyDescent="0.2">
      <c r="A315" s="1" t="s">
        <v>3065</v>
      </c>
      <c r="B315" s="1" t="s">
        <v>3369</v>
      </c>
      <c r="C315" s="1" t="s">
        <v>40</v>
      </c>
      <c r="D315" s="9">
        <v>25000</v>
      </c>
    </row>
    <row r="316" spans="1:4" x14ac:dyDescent="0.2">
      <c r="A316" s="1" t="s">
        <v>3064</v>
      </c>
      <c r="B316" s="1" t="s">
        <v>3368</v>
      </c>
      <c r="C316" s="1" t="s">
        <v>5</v>
      </c>
      <c r="D316" s="9">
        <v>5891.3200000000006</v>
      </c>
    </row>
    <row r="317" spans="1:4" x14ac:dyDescent="0.2">
      <c r="A317" s="1" t="s">
        <v>3063</v>
      </c>
      <c r="B317" s="1" t="s">
        <v>3368</v>
      </c>
      <c r="C317" s="1" t="s">
        <v>5</v>
      </c>
      <c r="D317" s="9">
        <v>5869.72</v>
      </c>
    </row>
    <row r="318" spans="1:4" x14ac:dyDescent="0.2">
      <c r="A318" s="1" t="s">
        <v>3062</v>
      </c>
      <c r="B318" s="1" t="s">
        <v>3368</v>
      </c>
      <c r="C318" s="1" t="s">
        <v>5</v>
      </c>
      <c r="D318" s="9">
        <v>5604.4000000000005</v>
      </c>
    </row>
    <row r="319" spans="1:4" x14ac:dyDescent="0.2">
      <c r="A319" s="1" t="s">
        <v>3061</v>
      </c>
      <c r="B319" s="1" t="s">
        <v>3368</v>
      </c>
      <c r="C319" s="1" t="s">
        <v>19</v>
      </c>
      <c r="D319" s="9">
        <v>4591.5</v>
      </c>
    </row>
    <row r="320" spans="1:4" x14ac:dyDescent="0.2">
      <c r="A320" s="1" t="s">
        <v>3060</v>
      </c>
      <c r="B320" s="1" t="s">
        <v>3370</v>
      </c>
      <c r="C320" s="1" t="s">
        <v>99</v>
      </c>
      <c r="D320" s="9">
        <v>150000</v>
      </c>
    </row>
    <row r="321" spans="1:4" x14ac:dyDescent="0.2">
      <c r="A321" s="1" t="s">
        <v>3059</v>
      </c>
      <c r="B321" s="1" t="s">
        <v>3368</v>
      </c>
      <c r="C321" s="1" t="s">
        <v>5</v>
      </c>
      <c r="D321" s="9">
        <v>5834.8</v>
      </c>
    </row>
    <row r="322" spans="1:4" x14ac:dyDescent="0.2">
      <c r="A322" s="1" t="s">
        <v>3058</v>
      </c>
      <c r="B322" s="1" t="s">
        <v>3369</v>
      </c>
      <c r="C322" s="1" t="s">
        <v>5</v>
      </c>
      <c r="D322" s="9">
        <v>25000</v>
      </c>
    </row>
    <row r="323" spans="1:4" x14ac:dyDescent="0.2">
      <c r="A323" s="1" t="s">
        <v>3057</v>
      </c>
      <c r="B323" s="1" t="s">
        <v>3369</v>
      </c>
      <c r="C323" s="1" t="s">
        <v>5</v>
      </c>
      <c r="D323" s="9">
        <v>25000</v>
      </c>
    </row>
    <row r="324" spans="1:4" x14ac:dyDescent="0.2">
      <c r="A324" s="1" t="s">
        <v>3056</v>
      </c>
      <c r="B324" s="1" t="s">
        <v>3369</v>
      </c>
      <c r="C324" s="1" t="s">
        <v>2</v>
      </c>
      <c r="D324" s="9">
        <v>50000</v>
      </c>
    </row>
    <row r="325" spans="1:4" x14ac:dyDescent="0.2">
      <c r="A325" s="1" t="s">
        <v>3055</v>
      </c>
      <c r="B325" s="1" t="s">
        <v>3369</v>
      </c>
      <c r="C325" s="1" t="s">
        <v>73</v>
      </c>
      <c r="D325" s="9">
        <v>50000</v>
      </c>
    </row>
    <row r="326" spans="1:4" x14ac:dyDescent="0.2">
      <c r="A326" s="1" t="s">
        <v>3054</v>
      </c>
      <c r="B326" s="1" t="s">
        <v>3369</v>
      </c>
      <c r="C326" s="1" t="s">
        <v>257</v>
      </c>
      <c r="D326" s="9">
        <v>25000</v>
      </c>
    </row>
    <row r="327" spans="1:4" x14ac:dyDescent="0.2">
      <c r="A327" s="1" t="s">
        <v>3053</v>
      </c>
      <c r="B327" s="1" t="s">
        <v>3369</v>
      </c>
      <c r="C327" s="1" t="s">
        <v>235</v>
      </c>
      <c r="D327" s="9">
        <v>25197.25</v>
      </c>
    </row>
    <row r="328" spans="1:4" x14ac:dyDescent="0.2">
      <c r="A328" s="1" t="s">
        <v>3052</v>
      </c>
      <c r="B328" s="1" t="s">
        <v>3368</v>
      </c>
      <c r="C328" s="1" t="s">
        <v>5</v>
      </c>
      <c r="D328" s="9">
        <v>5602.42</v>
      </c>
    </row>
    <row r="329" spans="1:4" x14ac:dyDescent="0.2">
      <c r="A329" s="1" t="s">
        <v>3051</v>
      </c>
      <c r="B329" s="1" t="s">
        <v>3368</v>
      </c>
      <c r="C329" s="1" t="s">
        <v>9</v>
      </c>
      <c r="D329" s="9">
        <v>5603.5</v>
      </c>
    </row>
    <row r="330" spans="1:4" x14ac:dyDescent="0.2">
      <c r="A330" s="1" t="s">
        <v>3050</v>
      </c>
      <c r="B330" s="1" t="s">
        <v>3368</v>
      </c>
      <c r="C330" s="1" t="s">
        <v>2</v>
      </c>
      <c r="D330" s="9">
        <v>5625.64</v>
      </c>
    </row>
    <row r="331" spans="1:4" x14ac:dyDescent="0.2">
      <c r="A331" s="1" t="s">
        <v>3049</v>
      </c>
      <c r="B331" s="1" t="s">
        <v>3368</v>
      </c>
      <c r="C331" s="1" t="s">
        <v>2</v>
      </c>
      <c r="D331" s="9">
        <v>5631.76</v>
      </c>
    </row>
    <row r="332" spans="1:4" x14ac:dyDescent="0.2">
      <c r="A332" s="1" t="s">
        <v>3048</v>
      </c>
      <c r="B332" s="1" t="s">
        <v>3368</v>
      </c>
      <c r="C332" s="1" t="s">
        <v>2</v>
      </c>
      <c r="D332" s="9">
        <v>5632.1200000000008</v>
      </c>
    </row>
    <row r="333" spans="1:4" x14ac:dyDescent="0.2">
      <c r="A333" s="1" t="s">
        <v>3047</v>
      </c>
      <c r="B333" s="1" t="s">
        <v>3368</v>
      </c>
      <c r="C333" s="1" t="s">
        <v>2</v>
      </c>
      <c r="D333" s="9">
        <v>5632.6600000000008</v>
      </c>
    </row>
    <row r="334" spans="1:4" x14ac:dyDescent="0.2">
      <c r="A334" s="1" t="s">
        <v>3046</v>
      </c>
      <c r="B334" s="1" t="s">
        <v>3368</v>
      </c>
      <c r="C334" s="1" t="s">
        <v>2</v>
      </c>
      <c r="D334" s="9">
        <v>5631.9400000000005</v>
      </c>
    </row>
    <row r="335" spans="1:4" x14ac:dyDescent="0.2">
      <c r="A335" s="1" t="s">
        <v>3045</v>
      </c>
      <c r="B335" s="1" t="s">
        <v>3368</v>
      </c>
      <c r="C335" s="1" t="s">
        <v>2</v>
      </c>
      <c r="D335" s="9">
        <v>5631.58</v>
      </c>
    </row>
    <row r="336" spans="1:4" x14ac:dyDescent="0.2">
      <c r="A336" s="1" t="s">
        <v>3044</v>
      </c>
      <c r="B336" s="1" t="s">
        <v>3368</v>
      </c>
      <c r="C336" s="1" t="s">
        <v>2</v>
      </c>
      <c r="D336" s="9">
        <v>5631.9400000000005</v>
      </c>
    </row>
    <row r="337" spans="1:4" x14ac:dyDescent="0.2">
      <c r="A337" s="1" t="s">
        <v>3043</v>
      </c>
      <c r="B337" s="1" t="s">
        <v>3368</v>
      </c>
      <c r="C337" s="1" t="s">
        <v>2</v>
      </c>
      <c r="D337" s="9">
        <v>5632.1200000000008</v>
      </c>
    </row>
    <row r="338" spans="1:4" x14ac:dyDescent="0.2">
      <c r="A338" s="1" t="s">
        <v>3042</v>
      </c>
      <c r="B338" s="1" t="s">
        <v>3368</v>
      </c>
      <c r="C338" s="1" t="s">
        <v>2</v>
      </c>
      <c r="D338" s="9">
        <v>5624.38</v>
      </c>
    </row>
    <row r="339" spans="1:4" x14ac:dyDescent="0.2">
      <c r="A339" s="1" t="s">
        <v>3041</v>
      </c>
      <c r="B339" s="1" t="s">
        <v>3368</v>
      </c>
      <c r="C339" s="1" t="s">
        <v>2</v>
      </c>
      <c r="D339" s="9">
        <v>5629.7800000000007</v>
      </c>
    </row>
    <row r="340" spans="1:4" x14ac:dyDescent="0.2">
      <c r="A340" s="1" t="s">
        <v>3040</v>
      </c>
      <c r="B340" s="1" t="s">
        <v>3368</v>
      </c>
      <c r="C340" s="1" t="s">
        <v>2</v>
      </c>
      <c r="D340" s="9">
        <v>5632.3</v>
      </c>
    </row>
    <row r="341" spans="1:4" x14ac:dyDescent="0.2">
      <c r="A341" s="1" t="s">
        <v>3039</v>
      </c>
      <c r="B341" s="1" t="s">
        <v>3368</v>
      </c>
      <c r="C341" s="1" t="s">
        <v>2</v>
      </c>
      <c r="D341" s="9">
        <v>5627.4400000000005</v>
      </c>
    </row>
    <row r="342" spans="1:4" x14ac:dyDescent="0.2">
      <c r="A342" s="1" t="s">
        <v>3038</v>
      </c>
      <c r="B342" s="1" t="s">
        <v>3368</v>
      </c>
      <c r="C342" s="1" t="s">
        <v>2</v>
      </c>
      <c r="D342" s="9">
        <v>60363.360000000001</v>
      </c>
    </row>
    <row r="343" spans="1:4" x14ac:dyDescent="0.2">
      <c r="A343" s="1" t="s">
        <v>3037</v>
      </c>
      <c r="B343" s="1" t="s">
        <v>3368</v>
      </c>
      <c r="C343" s="1" t="s">
        <v>5</v>
      </c>
      <c r="D343" s="9">
        <v>5861.4400000000005</v>
      </c>
    </row>
    <row r="344" spans="1:4" x14ac:dyDescent="0.2">
      <c r="A344" s="1" t="s">
        <v>3036</v>
      </c>
      <c r="B344" s="1" t="s">
        <v>3368</v>
      </c>
      <c r="C344" s="1" t="s">
        <v>5</v>
      </c>
      <c r="D344" s="9">
        <v>62290.420000000006</v>
      </c>
    </row>
    <row r="345" spans="1:4" x14ac:dyDescent="0.2">
      <c r="A345" s="1" t="s">
        <v>3035</v>
      </c>
      <c r="B345" s="1" t="s">
        <v>3368</v>
      </c>
      <c r="C345" s="1" t="s">
        <v>5</v>
      </c>
      <c r="D345" s="9">
        <v>5825.26</v>
      </c>
    </row>
    <row r="346" spans="1:4" x14ac:dyDescent="0.2">
      <c r="A346" s="1" t="s">
        <v>3034</v>
      </c>
      <c r="B346" s="1" t="s">
        <v>3369</v>
      </c>
      <c r="C346" s="1" t="s">
        <v>235</v>
      </c>
      <c r="D346" s="9">
        <v>25000</v>
      </c>
    </row>
    <row r="347" spans="1:4" x14ac:dyDescent="0.2">
      <c r="A347" s="1" t="s">
        <v>3033</v>
      </c>
      <c r="B347" s="1" t="s">
        <v>3369</v>
      </c>
      <c r="C347" s="1" t="s">
        <v>5</v>
      </c>
      <c r="D347" s="9">
        <v>89702.069999999992</v>
      </c>
    </row>
    <row r="348" spans="1:4" x14ac:dyDescent="0.2">
      <c r="A348" s="1" t="s">
        <v>3032</v>
      </c>
      <c r="B348" s="1" t="s">
        <v>3370</v>
      </c>
      <c r="C348" s="1" t="s">
        <v>2</v>
      </c>
      <c r="D348" s="9">
        <v>45000</v>
      </c>
    </row>
    <row r="349" spans="1:4" x14ac:dyDescent="0.2">
      <c r="A349" s="1" t="s">
        <v>3031</v>
      </c>
      <c r="B349" s="1" t="s">
        <v>3368</v>
      </c>
      <c r="C349" s="1" t="s">
        <v>49</v>
      </c>
      <c r="D349" s="9">
        <v>11969.339999999997</v>
      </c>
    </row>
    <row r="350" spans="1:4" x14ac:dyDescent="0.2">
      <c r="A350" s="1" t="s">
        <v>3030</v>
      </c>
      <c r="B350" s="1" t="s">
        <v>3368</v>
      </c>
      <c r="C350" s="1" t="s">
        <v>5</v>
      </c>
      <c r="D350" s="9">
        <v>5604.9400000000005</v>
      </c>
    </row>
    <row r="351" spans="1:4" x14ac:dyDescent="0.2">
      <c r="A351" s="1" t="s">
        <v>3029</v>
      </c>
      <c r="B351" s="1" t="s">
        <v>3369</v>
      </c>
      <c r="C351" s="1" t="s">
        <v>235</v>
      </c>
      <c r="D351" s="9">
        <v>25002</v>
      </c>
    </row>
    <row r="352" spans="1:4" x14ac:dyDescent="0.2">
      <c r="A352" s="1" t="s">
        <v>3028</v>
      </c>
      <c r="B352" s="1" t="s">
        <v>3368</v>
      </c>
      <c r="C352" s="1" t="s">
        <v>5</v>
      </c>
      <c r="D352" s="9">
        <v>5604.04</v>
      </c>
    </row>
    <row r="353" spans="1:4" x14ac:dyDescent="0.2">
      <c r="A353" s="1" t="s">
        <v>3027</v>
      </c>
      <c r="B353" s="1" t="s">
        <v>3368</v>
      </c>
      <c r="C353" s="1" t="s">
        <v>5</v>
      </c>
      <c r="D353" s="9">
        <v>6016.7800000000007</v>
      </c>
    </row>
    <row r="354" spans="1:4" x14ac:dyDescent="0.2">
      <c r="A354" s="1" t="s">
        <v>3026</v>
      </c>
      <c r="B354" s="1" t="s">
        <v>3368</v>
      </c>
      <c r="C354" s="1" t="s">
        <v>892</v>
      </c>
      <c r="D354" s="9">
        <v>9263.4000000000015</v>
      </c>
    </row>
    <row r="355" spans="1:4" x14ac:dyDescent="0.2">
      <c r="A355" s="1" t="s">
        <v>3026</v>
      </c>
      <c r="B355" s="1" t="s">
        <v>3369</v>
      </c>
      <c r="C355" s="1" t="s">
        <v>892</v>
      </c>
      <c r="D355" s="9">
        <v>25000</v>
      </c>
    </row>
    <row r="356" spans="1:4" x14ac:dyDescent="0.2">
      <c r="A356" s="1" t="s">
        <v>3025</v>
      </c>
      <c r="B356" s="1" t="s">
        <v>3369</v>
      </c>
      <c r="C356" s="1" t="s">
        <v>5</v>
      </c>
      <c r="D356" s="9">
        <v>50000</v>
      </c>
    </row>
    <row r="357" spans="1:4" x14ac:dyDescent="0.2">
      <c r="A357" s="1" t="s">
        <v>3024</v>
      </c>
      <c r="B357" s="1" t="s">
        <v>3368</v>
      </c>
      <c r="C357" s="1" t="s">
        <v>5</v>
      </c>
      <c r="D357" s="9">
        <v>5891.8600000000006</v>
      </c>
    </row>
    <row r="358" spans="1:4" x14ac:dyDescent="0.2">
      <c r="A358" s="1" t="s">
        <v>3023</v>
      </c>
      <c r="B358" s="1" t="s">
        <v>3368</v>
      </c>
      <c r="C358" s="1" t="s">
        <v>9</v>
      </c>
      <c r="D358" s="9">
        <v>5777.92</v>
      </c>
    </row>
    <row r="359" spans="1:4" x14ac:dyDescent="0.2">
      <c r="A359" s="1" t="s">
        <v>3022</v>
      </c>
      <c r="B359" s="1" t="s">
        <v>3369</v>
      </c>
      <c r="C359" s="1" t="s">
        <v>25</v>
      </c>
      <c r="D359" s="9">
        <v>75000</v>
      </c>
    </row>
    <row r="360" spans="1:4" x14ac:dyDescent="0.2">
      <c r="A360" s="1" t="s">
        <v>3021</v>
      </c>
      <c r="B360" s="1" t="s">
        <v>3370</v>
      </c>
      <c r="C360" s="1" t="s">
        <v>3020</v>
      </c>
      <c r="D360" s="9">
        <v>500</v>
      </c>
    </row>
    <row r="361" spans="1:4" x14ac:dyDescent="0.2">
      <c r="A361" s="1" t="s">
        <v>3019</v>
      </c>
      <c r="B361" s="1" t="s">
        <v>3368</v>
      </c>
      <c r="C361" s="1" t="s">
        <v>77</v>
      </c>
      <c r="D361" s="9">
        <v>12154.960000000003</v>
      </c>
    </row>
    <row r="362" spans="1:4" x14ac:dyDescent="0.2">
      <c r="A362" s="1" t="s">
        <v>3018</v>
      </c>
      <c r="B362" s="1" t="s">
        <v>3368</v>
      </c>
      <c r="C362" s="1" t="s">
        <v>105</v>
      </c>
      <c r="D362" s="9">
        <v>4395.0200000000004</v>
      </c>
    </row>
    <row r="363" spans="1:4" x14ac:dyDescent="0.2">
      <c r="A363" s="1" t="s">
        <v>3017</v>
      </c>
      <c r="B363" s="1" t="s">
        <v>3370</v>
      </c>
      <c r="C363" s="1" t="s">
        <v>3016</v>
      </c>
      <c r="D363" s="9">
        <v>1000</v>
      </c>
    </row>
    <row r="364" spans="1:4" x14ac:dyDescent="0.2">
      <c r="A364" s="1" t="s">
        <v>3015</v>
      </c>
      <c r="B364" s="1" t="s">
        <v>3368</v>
      </c>
      <c r="C364" s="1" t="s">
        <v>5</v>
      </c>
      <c r="D364" s="9">
        <v>5868.46</v>
      </c>
    </row>
    <row r="365" spans="1:4" x14ac:dyDescent="0.2">
      <c r="A365" s="1" t="s">
        <v>3014</v>
      </c>
      <c r="B365" s="1" t="s">
        <v>3369</v>
      </c>
      <c r="C365" s="1" t="s">
        <v>111</v>
      </c>
      <c r="D365" s="9">
        <v>25000</v>
      </c>
    </row>
    <row r="366" spans="1:4" x14ac:dyDescent="0.2">
      <c r="A366" s="1" t="s">
        <v>3013</v>
      </c>
      <c r="B366" s="1" t="s">
        <v>3368</v>
      </c>
      <c r="C366" s="1" t="s">
        <v>5</v>
      </c>
      <c r="D366" s="9">
        <v>5853.52</v>
      </c>
    </row>
    <row r="367" spans="1:4" x14ac:dyDescent="0.2">
      <c r="A367" s="1" t="s">
        <v>3012</v>
      </c>
      <c r="B367" s="1" t="s">
        <v>3368</v>
      </c>
      <c r="C367" s="1" t="s">
        <v>9</v>
      </c>
      <c r="D367" s="9">
        <v>5593.06</v>
      </c>
    </row>
    <row r="368" spans="1:4" x14ac:dyDescent="0.2">
      <c r="A368" s="1" t="s">
        <v>3011</v>
      </c>
      <c r="B368" s="1" t="s">
        <v>3368</v>
      </c>
      <c r="C368" s="1" t="s">
        <v>5</v>
      </c>
      <c r="D368" s="9">
        <v>5879.4400000000005</v>
      </c>
    </row>
    <row r="369" spans="1:4" x14ac:dyDescent="0.2">
      <c r="A369" s="1" t="s">
        <v>3010</v>
      </c>
      <c r="B369" s="1" t="s">
        <v>3370</v>
      </c>
      <c r="C369" s="1" t="s">
        <v>108</v>
      </c>
      <c r="D369" s="9">
        <v>50000</v>
      </c>
    </row>
    <row r="370" spans="1:4" x14ac:dyDescent="0.2">
      <c r="A370" s="1" t="s">
        <v>3009</v>
      </c>
      <c r="B370" s="1" t="s">
        <v>3368</v>
      </c>
      <c r="C370" s="1" t="s">
        <v>5</v>
      </c>
      <c r="D370" s="9">
        <v>5859.1</v>
      </c>
    </row>
    <row r="371" spans="1:4" x14ac:dyDescent="0.2">
      <c r="A371" s="1" t="s">
        <v>3008</v>
      </c>
      <c r="B371" s="1" t="s">
        <v>3368</v>
      </c>
      <c r="C371" s="1" t="s">
        <v>5</v>
      </c>
      <c r="D371" s="9">
        <v>5850.46</v>
      </c>
    </row>
    <row r="372" spans="1:4" x14ac:dyDescent="0.2">
      <c r="A372" s="1" t="s">
        <v>3007</v>
      </c>
      <c r="B372" s="1" t="s">
        <v>3369</v>
      </c>
      <c r="C372" s="1" t="s">
        <v>166</v>
      </c>
      <c r="D372" s="9">
        <v>75000</v>
      </c>
    </row>
    <row r="373" spans="1:4" x14ac:dyDescent="0.2">
      <c r="A373" s="1" t="s">
        <v>3007</v>
      </c>
      <c r="B373" s="1" t="s">
        <v>3372</v>
      </c>
      <c r="C373" s="1" t="s">
        <v>166</v>
      </c>
      <c r="D373" s="9">
        <v>5000</v>
      </c>
    </row>
    <row r="374" spans="1:4" x14ac:dyDescent="0.2">
      <c r="A374" s="1" t="s">
        <v>3006</v>
      </c>
      <c r="B374" s="1" t="s">
        <v>3368</v>
      </c>
      <c r="C374" s="1" t="s">
        <v>111</v>
      </c>
      <c r="D374" s="9">
        <v>29598.19999999999</v>
      </c>
    </row>
    <row r="375" spans="1:4" x14ac:dyDescent="0.2">
      <c r="A375" s="1" t="s">
        <v>3005</v>
      </c>
      <c r="B375" s="1" t="s">
        <v>3368</v>
      </c>
      <c r="C375" s="1" t="s">
        <v>5</v>
      </c>
      <c r="D375" s="9">
        <v>4526.7</v>
      </c>
    </row>
    <row r="376" spans="1:4" x14ac:dyDescent="0.2">
      <c r="A376" s="1" t="s">
        <v>3004</v>
      </c>
      <c r="B376" s="1" t="s">
        <v>3368</v>
      </c>
      <c r="C376" s="1" t="s">
        <v>5</v>
      </c>
      <c r="D376" s="9">
        <v>4526.7</v>
      </c>
    </row>
    <row r="377" spans="1:4" x14ac:dyDescent="0.2">
      <c r="A377" s="1" t="s">
        <v>3003</v>
      </c>
      <c r="B377" s="1" t="s">
        <v>3368</v>
      </c>
      <c r="C377" s="1" t="s">
        <v>91</v>
      </c>
      <c r="D377" s="9">
        <v>6415.92</v>
      </c>
    </row>
    <row r="378" spans="1:4" x14ac:dyDescent="0.2">
      <c r="A378" s="1" t="s">
        <v>3002</v>
      </c>
      <c r="B378" s="1" t="s">
        <v>3368</v>
      </c>
      <c r="C378" s="1" t="s">
        <v>5</v>
      </c>
      <c r="D378" s="9">
        <v>3500</v>
      </c>
    </row>
    <row r="379" spans="1:4" x14ac:dyDescent="0.2">
      <c r="A379" s="1" t="s">
        <v>3001</v>
      </c>
      <c r="B379" s="1" t="s">
        <v>3368</v>
      </c>
      <c r="C379" s="1" t="s">
        <v>248</v>
      </c>
      <c r="D379" s="9">
        <v>3500</v>
      </c>
    </row>
    <row r="380" spans="1:4" x14ac:dyDescent="0.2">
      <c r="A380" s="1" t="s">
        <v>3000</v>
      </c>
      <c r="B380" s="1" t="s">
        <v>3370</v>
      </c>
      <c r="C380" s="1" t="s">
        <v>142</v>
      </c>
      <c r="D380" s="9">
        <v>25000</v>
      </c>
    </row>
    <row r="381" spans="1:4" x14ac:dyDescent="0.2">
      <c r="A381" s="1" t="s">
        <v>2999</v>
      </c>
      <c r="B381" s="1" t="s">
        <v>3368</v>
      </c>
      <c r="C381" s="1" t="s">
        <v>50</v>
      </c>
      <c r="D381" s="9">
        <v>10485.96</v>
      </c>
    </row>
    <row r="382" spans="1:4" x14ac:dyDescent="0.2">
      <c r="A382" s="1" t="s">
        <v>2998</v>
      </c>
      <c r="B382" s="1" t="s">
        <v>3369</v>
      </c>
      <c r="C382" s="1" t="s">
        <v>67</v>
      </c>
      <c r="D382" s="9">
        <v>75000</v>
      </c>
    </row>
    <row r="383" spans="1:4" x14ac:dyDescent="0.2">
      <c r="A383" s="1" t="s">
        <v>2997</v>
      </c>
      <c r="B383" s="1" t="s">
        <v>3368</v>
      </c>
      <c r="C383" s="1" t="s">
        <v>9</v>
      </c>
      <c r="D383" s="9">
        <v>5737.7800000000007</v>
      </c>
    </row>
    <row r="384" spans="1:4" x14ac:dyDescent="0.2">
      <c r="A384" s="1" t="s">
        <v>2996</v>
      </c>
      <c r="B384" s="1" t="s">
        <v>3368</v>
      </c>
      <c r="C384" s="1" t="s">
        <v>50</v>
      </c>
      <c r="D384" s="9">
        <v>231936.22000000003</v>
      </c>
    </row>
    <row r="385" spans="1:4" x14ac:dyDescent="0.2">
      <c r="A385" s="1" t="s">
        <v>2995</v>
      </c>
      <c r="B385" s="1" t="s">
        <v>3368</v>
      </c>
      <c r="C385" s="1" t="s">
        <v>275</v>
      </c>
      <c r="D385" s="9">
        <v>6430.0066666666662</v>
      </c>
    </row>
    <row r="386" spans="1:4" x14ac:dyDescent="0.2">
      <c r="A386" s="1" t="s">
        <v>2994</v>
      </c>
      <c r="B386" s="1" t="s">
        <v>3369</v>
      </c>
      <c r="C386" s="1" t="s">
        <v>5</v>
      </c>
      <c r="D386" s="9">
        <v>25000</v>
      </c>
    </row>
    <row r="387" spans="1:4" x14ac:dyDescent="0.2">
      <c r="A387" s="1" t="s">
        <v>2993</v>
      </c>
      <c r="B387" s="1" t="s">
        <v>3368</v>
      </c>
      <c r="C387" s="1" t="s">
        <v>9</v>
      </c>
      <c r="D387" s="9">
        <v>5905.3600000000006</v>
      </c>
    </row>
    <row r="388" spans="1:4" x14ac:dyDescent="0.2">
      <c r="A388" s="1" t="s">
        <v>2992</v>
      </c>
      <c r="B388" s="1" t="s">
        <v>3368</v>
      </c>
      <c r="C388" s="1" t="s">
        <v>5</v>
      </c>
      <c r="D388" s="9">
        <v>247594.78</v>
      </c>
    </row>
    <row r="389" spans="1:4" x14ac:dyDescent="0.2">
      <c r="A389" s="1" t="s">
        <v>2991</v>
      </c>
      <c r="B389" s="1" t="s">
        <v>3368</v>
      </c>
      <c r="C389" s="1" t="s">
        <v>5</v>
      </c>
      <c r="D389" s="9">
        <v>4532.6400000000003</v>
      </c>
    </row>
    <row r="390" spans="1:4" x14ac:dyDescent="0.2">
      <c r="A390" s="1" t="s">
        <v>2990</v>
      </c>
      <c r="B390" s="1" t="s">
        <v>3368</v>
      </c>
      <c r="C390" s="1" t="s">
        <v>50</v>
      </c>
      <c r="D390" s="9">
        <v>95398.840000000011</v>
      </c>
    </row>
    <row r="391" spans="1:4" x14ac:dyDescent="0.2">
      <c r="A391" s="1" t="s">
        <v>2989</v>
      </c>
      <c r="B391" s="1" t="s">
        <v>3368</v>
      </c>
      <c r="C391" s="1" t="s">
        <v>9</v>
      </c>
      <c r="D391" s="9">
        <v>5904.1</v>
      </c>
    </row>
    <row r="392" spans="1:4" x14ac:dyDescent="0.2">
      <c r="A392" s="1" t="s">
        <v>2988</v>
      </c>
      <c r="B392" s="1" t="s">
        <v>3368</v>
      </c>
      <c r="C392" s="1" t="s">
        <v>5</v>
      </c>
      <c r="D392" s="9">
        <v>5843.9800000000005</v>
      </c>
    </row>
    <row r="393" spans="1:4" x14ac:dyDescent="0.2">
      <c r="A393" s="1" t="s">
        <v>2987</v>
      </c>
      <c r="B393" s="1" t="s">
        <v>3368</v>
      </c>
      <c r="C393" s="1" t="s">
        <v>702</v>
      </c>
      <c r="D393" s="9">
        <v>22414.199999999997</v>
      </c>
    </row>
    <row r="394" spans="1:4" x14ac:dyDescent="0.2">
      <c r="A394" s="1" t="s">
        <v>2986</v>
      </c>
      <c r="B394" s="1" t="s">
        <v>3368</v>
      </c>
      <c r="C394" s="1" t="s">
        <v>702</v>
      </c>
      <c r="D394" s="9">
        <v>24518.760000000009</v>
      </c>
    </row>
    <row r="395" spans="1:4" x14ac:dyDescent="0.2">
      <c r="A395" s="1" t="s">
        <v>2985</v>
      </c>
      <c r="B395" s="1" t="s">
        <v>3368</v>
      </c>
      <c r="C395" s="1" t="s">
        <v>2</v>
      </c>
      <c r="D395" s="9">
        <v>10832.48</v>
      </c>
    </row>
    <row r="396" spans="1:4" x14ac:dyDescent="0.2">
      <c r="A396" s="1" t="s">
        <v>2984</v>
      </c>
      <c r="B396" s="1" t="s">
        <v>3370</v>
      </c>
      <c r="C396" s="1" t="s">
        <v>105</v>
      </c>
      <c r="D396" s="9">
        <v>25000</v>
      </c>
    </row>
    <row r="397" spans="1:4" x14ac:dyDescent="0.2">
      <c r="A397" s="1" t="s">
        <v>2983</v>
      </c>
      <c r="B397" s="1" t="s">
        <v>3369</v>
      </c>
      <c r="C397" s="1" t="s">
        <v>9</v>
      </c>
      <c r="D397" s="9">
        <v>25000</v>
      </c>
    </row>
    <row r="398" spans="1:4" x14ac:dyDescent="0.2">
      <c r="A398" s="1" t="s">
        <v>2982</v>
      </c>
      <c r="B398" s="1" t="s">
        <v>3368</v>
      </c>
      <c r="C398" s="1" t="s">
        <v>5</v>
      </c>
      <c r="D398" s="9">
        <v>5823.64</v>
      </c>
    </row>
    <row r="399" spans="1:4" x14ac:dyDescent="0.2">
      <c r="A399" s="1" t="s">
        <v>2981</v>
      </c>
      <c r="B399" s="1" t="s">
        <v>3368</v>
      </c>
      <c r="C399" s="1" t="s">
        <v>40</v>
      </c>
      <c r="D399" s="9">
        <v>4613.28</v>
      </c>
    </row>
    <row r="400" spans="1:4" x14ac:dyDescent="0.2">
      <c r="A400" s="1" t="s">
        <v>2980</v>
      </c>
      <c r="B400" s="1" t="s">
        <v>3369</v>
      </c>
      <c r="C400" s="1" t="s">
        <v>40</v>
      </c>
      <c r="D400" s="9">
        <v>25000</v>
      </c>
    </row>
    <row r="401" spans="1:4" x14ac:dyDescent="0.2">
      <c r="A401" s="1" t="s">
        <v>2979</v>
      </c>
      <c r="B401" s="1" t="s">
        <v>3368</v>
      </c>
      <c r="C401" s="1" t="s">
        <v>5</v>
      </c>
      <c r="D401" s="9">
        <v>5822.92</v>
      </c>
    </row>
    <row r="402" spans="1:4" x14ac:dyDescent="0.2">
      <c r="A402" s="1" t="s">
        <v>2978</v>
      </c>
      <c r="B402" s="1" t="s">
        <v>3368</v>
      </c>
      <c r="C402" s="1" t="s">
        <v>169</v>
      </c>
      <c r="D402" s="9">
        <v>20109.86</v>
      </c>
    </row>
    <row r="403" spans="1:4" x14ac:dyDescent="0.2">
      <c r="A403" s="1" t="s">
        <v>2977</v>
      </c>
      <c r="B403" s="1" t="s">
        <v>3370</v>
      </c>
      <c r="C403" s="1" t="s">
        <v>557</v>
      </c>
      <c r="D403" s="9">
        <v>60800</v>
      </c>
    </row>
    <row r="404" spans="1:4" x14ac:dyDescent="0.2">
      <c r="A404" s="1" t="s">
        <v>2976</v>
      </c>
      <c r="B404" s="1" t="s">
        <v>3375</v>
      </c>
      <c r="C404" s="1" t="s">
        <v>2975</v>
      </c>
      <c r="D404" s="9">
        <v>500</v>
      </c>
    </row>
    <row r="405" spans="1:4" x14ac:dyDescent="0.2">
      <c r="A405" s="1" t="s">
        <v>2976</v>
      </c>
      <c r="B405" s="1" t="s">
        <v>3370</v>
      </c>
      <c r="C405" s="1" t="s">
        <v>2975</v>
      </c>
      <c r="D405" s="9">
        <v>500</v>
      </c>
    </row>
    <row r="406" spans="1:4" x14ac:dyDescent="0.2">
      <c r="A406" s="1" t="s">
        <v>2974</v>
      </c>
      <c r="B406" s="1" t="s">
        <v>3368</v>
      </c>
      <c r="C406" s="1" t="s">
        <v>2973</v>
      </c>
      <c r="D406" s="9">
        <v>19873.86</v>
      </c>
    </row>
    <row r="407" spans="1:4" x14ac:dyDescent="0.2">
      <c r="A407" s="1" t="s">
        <v>2972</v>
      </c>
      <c r="B407" s="1" t="s">
        <v>3368</v>
      </c>
      <c r="C407" s="1" t="s">
        <v>5</v>
      </c>
      <c r="D407" s="9">
        <v>5605.4800000000005</v>
      </c>
    </row>
    <row r="408" spans="1:4" x14ac:dyDescent="0.2">
      <c r="A408" s="1" t="s">
        <v>2971</v>
      </c>
      <c r="B408" s="1" t="s">
        <v>3368</v>
      </c>
      <c r="C408" s="1" t="s">
        <v>5</v>
      </c>
      <c r="D408" s="9">
        <v>5884.84</v>
      </c>
    </row>
    <row r="409" spans="1:4" x14ac:dyDescent="0.2">
      <c r="A409" s="1" t="s">
        <v>2970</v>
      </c>
      <c r="B409" s="1" t="s">
        <v>3368</v>
      </c>
      <c r="C409" s="1" t="s">
        <v>5</v>
      </c>
      <c r="D409" s="9">
        <v>5882.3200000000006</v>
      </c>
    </row>
    <row r="410" spans="1:4" x14ac:dyDescent="0.2">
      <c r="A410" s="1" t="s">
        <v>2969</v>
      </c>
      <c r="B410" s="1" t="s">
        <v>3368</v>
      </c>
      <c r="C410" s="1" t="s">
        <v>5</v>
      </c>
      <c r="D410" s="9">
        <v>5861.08</v>
      </c>
    </row>
    <row r="411" spans="1:4" x14ac:dyDescent="0.2">
      <c r="A411" s="1" t="s">
        <v>2968</v>
      </c>
      <c r="B411" s="1" t="s">
        <v>3368</v>
      </c>
      <c r="C411" s="1" t="s">
        <v>5</v>
      </c>
      <c r="D411" s="9">
        <v>5850.1</v>
      </c>
    </row>
    <row r="412" spans="1:4" x14ac:dyDescent="0.2">
      <c r="A412" s="1" t="s">
        <v>2967</v>
      </c>
      <c r="B412" s="1" t="s">
        <v>3369</v>
      </c>
      <c r="C412" s="1" t="s">
        <v>5</v>
      </c>
      <c r="D412" s="9">
        <v>25000</v>
      </c>
    </row>
    <row r="413" spans="1:4" x14ac:dyDescent="0.2">
      <c r="A413" s="1" t="s">
        <v>2966</v>
      </c>
      <c r="B413" s="1" t="s">
        <v>3369</v>
      </c>
      <c r="C413" s="1" t="s">
        <v>5</v>
      </c>
      <c r="D413" s="9">
        <v>25000</v>
      </c>
    </row>
    <row r="414" spans="1:4" x14ac:dyDescent="0.2">
      <c r="A414" s="1" t="s">
        <v>2965</v>
      </c>
      <c r="B414" s="1" t="s">
        <v>3369</v>
      </c>
      <c r="C414" s="1" t="s">
        <v>5</v>
      </c>
      <c r="D414" s="9">
        <v>25000</v>
      </c>
    </row>
    <row r="415" spans="1:4" x14ac:dyDescent="0.2">
      <c r="A415" s="1" t="s">
        <v>2964</v>
      </c>
      <c r="B415" s="1" t="s">
        <v>3368</v>
      </c>
      <c r="C415" s="1" t="s">
        <v>99</v>
      </c>
      <c r="D415" s="9">
        <v>23771.580000000005</v>
      </c>
    </row>
    <row r="416" spans="1:4" x14ac:dyDescent="0.2">
      <c r="A416" s="1" t="s">
        <v>2963</v>
      </c>
      <c r="B416" s="1" t="s">
        <v>3368</v>
      </c>
      <c r="C416" s="1" t="s">
        <v>73</v>
      </c>
      <c r="D416" s="9">
        <v>6760.3899999999994</v>
      </c>
    </row>
    <row r="417" spans="1:4" x14ac:dyDescent="0.2">
      <c r="A417" s="1" t="s">
        <v>2962</v>
      </c>
      <c r="B417" s="1" t="s">
        <v>3370</v>
      </c>
      <c r="C417" s="1" t="s">
        <v>50</v>
      </c>
      <c r="D417" s="9">
        <v>130000</v>
      </c>
    </row>
    <row r="418" spans="1:4" x14ac:dyDescent="0.2">
      <c r="A418" s="1" t="s">
        <v>2961</v>
      </c>
      <c r="B418" s="1" t="s">
        <v>3368</v>
      </c>
      <c r="C418" s="1" t="s">
        <v>5</v>
      </c>
      <c r="D418" s="9">
        <v>5602.2400000000007</v>
      </c>
    </row>
    <row r="419" spans="1:4" x14ac:dyDescent="0.2">
      <c r="A419" s="1" t="s">
        <v>2960</v>
      </c>
      <c r="B419" s="1" t="s">
        <v>3368</v>
      </c>
      <c r="C419" s="1" t="s">
        <v>5</v>
      </c>
      <c r="D419" s="9">
        <v>5937.04</v>
      </c>
    </row>
    <row r="420" spans="1:4" x14ac:dyDescent="0.2">
      <c r="A420" s="1" t="s">
        <v>2959</v>
      </c>
      <c r="B420" s="1" t="s">
        <v>3368</v>
      </c>
      <c r="C420" s="1" t="s">
        <v>9</v>
      </c>
      <c r="D420" s="9">
        <v>5774.5</v>
      </c>
    </row>
    <row r="421" spans="1:4" x14ac:dyDescent="0.2">
      <c r="A421" s="1" t="s">
        <v>2958</v>
      </c>
      <c r="B421" s="1" t="s">
        <v>3368</v>
      </c>
      <c r="C421" s="1" t="s">
        <v>5</v>
      </c>
      <c r="D421" s="9">
        <v>7732.3600000000006</v>
      </c>
    </row>
    <row r="422" spans="1:4" x14ac:dyDescent="0.2">
      <c r="A422" s="1" t="s">
        <v>2957</v>
      </c>
      <c r="B422" s="1" t="s">
        <v>3369</v>
      </c>
      <c r="C422" s="1" t="s">
        <v>5</v>
      </c>
      <c r="D422" s="9">
        <v>25000</v>
      </c>
    </row>
    <row r="423" spans="1:4" x14ac:dyDescent="0.2">
      <c r="A423" s="1" t="s">
        <v>2956</v>
      </c>
      <c r="B423" s="1" t="s">
        <v>3368</v>
      </c>
      <c r="C423" s="1" t="s">
        <v>5</v>
      </c>
      <c r="D423" s="9">
        <v>5602.96</v>
      </c>
    </row>
    <row r="424" spans="1:4" x14ac:dyDescent="0.2">
      <c r="A424" s="1" t="s">
        <v>2955</v>
      </c>
      <c r="B424" s="1" t="s">
        <v>3369</v>
      </c>
      <c r="C424" s="1" t="s">
        <v>50</v>
      </c>
      <c r="D424" s="9">
        <v>25000</v>
      </c>
    </row>
    <row r="425" spans="1:4" x14ac:dyDescent="0.2">
      <c r="A425" s="1" t="s">
        <v>2954</v>
      </c>
      <c r="B425" s="1" t="s">
        <v>3368</v>
      </c>
      <c r="C425" s="1" t="s">
        <v>50</v>
      </c>
      <c r="D425" s="9">
        <v>16765.579999999998</v>
      </c>
    </row>
    <row r="426" spans="1:4" x14ac:dyDescent="0.2">
      <c r="A426" s="1" t="s">
        <v>2953</v>
      </c>
      <c r="B426" s="1" t="s">
        <v>3369</v>
      </c>
      <c r="C426" s="1" t="s">
        <v>166</v>
      </c>
      <c r="D426" s="9">
        <v>100000</v>
      </c>
    </row>
    <row r="427" spans="1:4" x14ac:dyDescent="0.2">
      <c r="A427" s="1" t="s">
        <v>2952</v>
      </c>
      <c r="B427" s="1" t="s">
        <v>3368</v>
      </c>
      <c r="C427" s="1" t="s">
        <v>5</v>
      </c>
      <c r="D427" s="9">
        <v>5852.4400000000005</v>
      </c>
    </row>
    <row r="428" spans="1:4" x14ac:dyDescent="0.2">
      <c r="A428" s="1" t="s">
        <v>2951</v>
      </c>
      <c r="B428" s="1" t="s">
        <v>3368</v>
      </c>
      <c r="C428" s="1" t="s">
        <v>31</v>
      </c>
      <c r="D428" s="9">
        <v>11146.33</v>
      </c>
    </row>
    <row r="429" spans="1:4" x14ac:dyDescent="0.2">
      <c r="A429" s="1" t="s">
        <v>2950</v>
      </c>
      <c r="B429" s="1" t="s">
        <v>3368</v>
      </c>
      <c r="C429" s="1" t="s">
        <v>5</v>
      </c>
      <c r="D429" s="9">
        <v>5607.46</v>
      </c>
    </row>
    <row r="430" spans="1:4" x14ac:dyDescent="0.2">
      <c r="A430" s="1" t="s">
        <v>2949</v>
      </c>
      <c r="B430" s="1" t="s">
        <v>3368</v>
      </c>
      <c r="C430" s="1" t="s">
        <v>5</v>
      </c>
      <c r="D430" s="9">
        <v>4528.1400000000003</v>
      </c>
    </row>
    <row r="431" spans="1:4" x14ac:dyDescent="0.2">
      <c r="A431" s="1" t="s">
        <v>2948</v>
      </c>
      <c r="B431" s="1" t="s">
        <v>3368</v>
      </c>
      <c r="C431" s="1" t="s">
        <v>45</v>
      </c>
      <c r="D431" s="9">
        <v>7097.68</v>
      </c>
    </row>
    <row r="432" spans="1:4" x14ac:dyDescent="0.2">
      <c r="A432" s="1" t="s">
        <v>2947</v>
      </c>
      <c r="B432" s="1" t="s">
        <v>3368</v>
      </c>
      <c r="C432" s="1" t="s">
        <v>111</v>
      </c>
      <c r="D432" s="9">
        <v>38541.119999999995</v>
      </c>
    </row>
    <row r="433" spans="1:4" x14ac:dyDescent="0.2">
      <c r="A433" s="1" t="s">
        <v>2946</v>
      </c>
      <c r="B433" s="1" t="s">
        <v>3368</v>
      </c>
      <c r="C433" s="1" t="s">
        <v>25</v>
      </c>
      <c r="D433" s="9">
        <v>5298.5466666666662</v>
      </c>
    </row>
    <row r="434" spans="1:4" x14ac:dyDescent="0.2">
      <c r="A434" s="1" t="s">
        <v>2945</v>
      </c>
      <c r="B434" s="1" t="s">
        <v>3368</v>
      </c>
      <c r="C434" s="1" t="s">
        <v>5</v>
      </c>
      <c r="D434" s="9">
        <v>5605.4800000000005</v>
      </c>
    </row>
    <row r="435" spans="1:4" x14ac:dyDescent="0.2">
      <c r="A435" s="1" t="s">
        <v>2944</v>
      </c>
      <c r="B435" s="1" t="s">
        <v>3369</v>
      </c>
      <c r="C435" s="1" t="s">
        <v>5</v>
      </c>
      <c r="D435" s="9">
        <v>25000</v>
      </c>
    </row>
    <row r="436" spans="1:4" x14ac:dyDescent="0.2">
      <c r="A436" s="1" t="s">
        <v>2943</v>
      </c>
      <c r="B436" s="1" t="s">
        <v>3369</v>
      </c>
      <c r="C436" s="1" t="s">
        <v>5</v>
      </c>
      <c r="D436" s="9">
        <v>275000</v>
      </c>
    </row>
    <row r="437" spans="1:4" x14ac:dyDescent="0.2">
      <c r="A437" s="1" t="s">
        <v>2942</v>
      </c>
      <c r="B437" s="1" t="s">
        <v>3369</v>
      </c>
      <c r="C437" s="1" t="s">
        <v>5</v>
      </c>
      <c r="D437" s="9">
        <v>50000</v>
      </c>
    </row>
    <row r="438" spans="1:4" x14ac:dyDescent="0.2">
      <c r="A438" s="1" t="s">
        <v>2941</v>
      </c>
      <c r="B438" s="1" t="s">
        <v>3369</v>
      </c>
      <c r="C438" s="1" t="s">
        <v>5</v>
      </c>
      <c r="D438" s="9">
        <v>25000</v>
      </c>
    </row>
    <row r="439" spans="1:4" x14ac:dyDescent="0.2">
      <c r="A439" s="1" t="s">
        <v>2940</v>
      </c>
      <c r="B439" s="1" t="s">
        <v>3368</v>
      </c>
      <c r="C439" s="1" t="s">
        <v>5</v>
      </c>
      <c r="D439" s="9">
        <v>77797.540000000008</v>
      </c>
    </row>
    <row r="440" spans="1:4" x14ac:dyDescent="0.2">
      <c r="A440" s="1" t="s">
        <v>2939</v>
      </c>
      <c r="B440" s="1" t="s">
        <v>3368</v>
      </c>
      <c r="C440" s="1" t="s">
        <v>1199</v>
      </c>
      <c r="D440" s="9">
        <v>4850.16</v>
      </c>
    </row>
    <row r="441" spans="1:4" x14ac:dyDescent="0.2">
      <c r="A441" s="1" t="s">
        <v>2938</v>
      </c>
      <c r="B441" s="1" t="s">
        <v>3370</v>
      </c>
      <c r="C441" s="1" t="s">
        <v>892</v>
      </c>
      <c r="D441" s="9">
        <v>75000</v>
      </c>
    </row>
    <row r="442" spans="1:4" x14ac:dyDescent="0.2">
      <c r="A442" s="1" t="s">
        <v>2937</v>
      </c>
      <c r="B442" s="1" t="s">
        <v>3369</v>
      </c>
      <c r="C442" s="1" t="s">
        <v>892</v>
      </c>
      <c r="D442" s="9">
        <v>50000</v>
      </c>
    </row>
    <row r="443" spans="1:4" x14ac:dyDescent="0.2">
      <c r="A443" s="1" t="s">
        <v>2936</v>
      </c>
      <c r="B443" s="1" t="s">
        <v>3368</v>
      </c>
      <c r="C443" s="1" t="s">
        <v>5</v>
      </c>
      <c r="D443" s="9">
        <v>4526.7</v>
      </c>
    </row>
    <row r="444" spans="1:4" x14ac:dyDescent="0.2">
      <c r="A444" s="1" t="s">
        <v>2935</v>
      </c>
      <c r="B444" s="1" t="s">
        <v>3368</v>
      </c>
      <c r="C444" s="1" t="s">
        <v>2</v>
      </c>
      <c r="D444" s="9">
        <v>247437.27999999991</v>
      </c>
    </row>
    <row r="445" spans="1:4" x14ac:dyDescent="0.2">
      <c r="A445" s="1" t="s">
        <v>2934</v>
      </c>
      <c r="B445" s="1" t="s">
        <v>3373</v>
      </c>
      <c r="C445" s="1" t="s">
        <v>5</v>
      </c>
      <c r="D445" s="9">
        <v>29000</v>
      </c>
    </row>
    <row r="446" spans="1:4" x14ac:dyDescent="0.2">
      <c r="A446" s="1" t="s">
        <v>2934</v>
      </c>
      <c r="B446" s="1" t="s">
        <v>3369</v>
      </c>
      <c r="C446" s="1" t="s">
        <v>5</v>
      </c>
      <c r="D446" s="9">
        <v>1325977</v>
      </c>
    </row>
    <row r="447" spans="1:4" x14ac:dyDescent="0.2">
      <c r="A447" s="1" t="s">
        <v>2934</v>
      </c>
      <c r="B447" s="1" t="s">
        <v>3369</v>
      </c>
      <c r="C447" s="1" t="s">
        <v>73</v>
      </c>
      <c r="D447" s="9">
        <v>116026.5</v>
      </c>
    </row>
    <row r="448" spans="1:4" x14ac:dyDescent="0.2">
      <c r="A448" s="1" t="s">
        <v>2933</v>
      </c>
      <c r="B448" s="1" t="s">
        <v>3368</v>
      </c>
      <c r="C448" s="1" t="s">
        <v>2</v>
      </c>
      <c r="D448" s="9">
        <v>4526.7</v>
      </c>
    </row>
    <row r="449" spans="1:4" x14ac:dyDescent="0.2">
      <c r="A449" s="1" t="s">
        <v>2932</v>
      </c>
      <c r="B449" s="1" t="s">
        <v>3368</v>
      </c>
      <c r="C449" s="1" t="s">
        <v>5</v>
      </c>
      <c r="D449" s="9">
        <v>5824.18</v>
      </c>
    </row>
    <row r="450" spans="1:4" x14ac:dyDescent="0.2">
      <c r="A450" s="1" t="s">
        <v>2931</v>
      </c>
      <c r="B450" s="1" t="s">
        <v>3368</v>
      </c>
      <c r="C450" s="1" t="s">
        <v>9</v>
      </c>
      <c r="D450" s="9">
        <v>5591.9800000000005</v>
      </c>
    </row>
    <row r="451" spans="1:4" x14ac:dyDescent="0.2">
      <c r="A451" s="1" t="s">
        <v>2930</v>
      </c>
      <c r="B451" s="1" t="s">
        <v>3368</v>
      </c>
      <c r="C451" s="1" t="s">
        <v>5</v>
      </c>
      <c r="D451" s="9">
        <v>5866.6600000000008</v>
      </c>
    </row>
    <row r="452" spans="1:4" x14ac:dyDescent="0.2">
      <c r="A452" s="1" t="s">
        <v>2929</v>
      </c>
      <c r="B452" s="1" t="s">
        <v>3368</v>
      </c>
      <c r="C452" s="1" t="s">
        <v>2</v>
      </c>
      <c r="D452" s="9">
        <v>6355</v>
      </c>
    </row>
    <row r="453" spans="1:4" x14ac:dyDescent="0.2">
      <c r="A453" s="1" t="s">
        <v>2928</v>
      </c>
      <c r="B453" s="1" t="s">
        <v>3368</v>
      </c>
      <c r="C453" s="1" t="s">
        <v>5</v>
      </c>
      <c r="D453" s="9">
        <v>5859.1</v>
      </c>
    </row>
    <row r="454" spans="1:4" x14ac:dyDescent="0.2">
      <c r="A454" s="1" t="s">
        <v>2927</v>
      </c>
      <c r="B454" s="1" t="s">
        <v>3368</v>
      </c>
      <c r="C454" s="1" t="s">
        <v>5</v>
      </c>
      <c r="D454" s="9">
        <v>5885.56</v>
      </c>
    </row>
    <row r="455" spans="1:4" x14ac:dyDescent="0.2">
      <c r="A455" s="1" t="s">
        <v>2926</v>
      </c>
      <c r="B455" s="1" t="s">
        <v>3368</v>
      </c>
      <c r="C455" s="1" t="s">
        <v>2</v>
      </c>
      <c r="D455" s="9">
        <v>4526.7</v>
      </c>
    </row>
    <row r="456" spans="1:4" x14ac:dyDescent="0.2">
      <c r="A456" s="1" t="s">
        <v>2925</v>
      </c>
      <c r="B456" s="1" t="s">
        <v>3368</v>
      </c>
      <c r="C456" s="1" t="s">
        <v>5</v>
      </c>
      <c r="D456" s="9">
        <v>5869.3600000000006</v>
      </c>
    </row>
    <row r="457" spans="1:4" x14ac:dyDescent="0.2">
      <c r="A457" s="1" t="s">
        <v>2924</v>
      </c>
      <c r="B457" s="1" t="s">
        <v>3368</v>
      </c>
      <c r="C457" s="1" t="s">
        <v>5</v>
      </c>
      <c r="D457" s="9">
        <v>5890.42</v>
      </c>
    </row>
    <row r="458" spans="1:4" x14ac:dyDescent="0.2">
      <c r="A458" s="1" t="s">
        <v>2923</v>
      </c>
      <c r="B458" s="1" t="s">
        <v>3368</v>
      </c>
      <c r="C458" s="1" t="s">
        <v>5</v>
      </c>
      <c r="D458" s="9">
        <v>4706.88</v>
      </c>
    </row>
    <row r="459" spans="1:4" x14ac:dyDescent="0.2">
      <c r="A459" s="1" t="s">
        <v>2922</v>
      </c>
      <c r="B459" s="1" t="s">
        <v>3368</v>
      </c>
      <c r="C459" s="1" t="s">
        <v>49</v>
      </c>
      <c r="D459" s="9">
        <v>28297.450000000008</v>
      </c>
    </row>
    <row r="460" spans="1:4" x14ac:dyDescent="0.2">
      <c r="A460" s="1" t="s">
        <v>2921</v>
      </c>
      <c r="B460" s="1" t="s">
        <v>3368</v>
      </c>
      <c r="C460" s="1" t="s">
        <v>5</v>
      </c>
      <c r="D460" s="9">
        <v>5410.68</v>
      </c>
    </row>
    <row r="461" spans="1:4" x14ac:dyDescent="0.2">
      <c r="A461" s="1" t="s">
        <v>2920</v>
      </c>
      <c r="B461" s="1" t="s">
        <v>3368</v>
      </c>
      <c r="C461" s="1" t="s">
        <v>5</v>
      </c>
      <c r="D461" s="9">
        <v>5845.06</v>
      </c>
    </row>
    <row r="462" spans="1:4" x14ac:dyDescent="0.2">
      <c r="A462" s="1" t="s">
        <v>2919</v>
      </c>
      <c r="B462" s="1" t="s">
        <v>3368</v>
      </c>
      <c r="C462" s="1" t="s">
        <v>5</v>
      </c>
      <c r="D462" s="9">
        <v>5898.7000000000007</v>
      </c>
    </row>
    <row r="463" spans="1:4" x14ac:dyDescent="0.2">
      <c r="A463" s="1" t="s">
        <v>2918</v>
      </c>
      <c r="B463" s="1" t="s">
        <v>3368</v>
      </c>
      <c r="C463" s="1" t="s">
        <v>5</v>
      </c>
      <c r="D463" s="9">
        <v>5918.8600000000006</v>
      </c>
    </row>
    <row r="464" spans="1:4" x14ac:dyDescent="0.2">
      <c r="A464" s="1" t="s">
        <v>2917</v>
      </c>
      <c r="B464" s="1" t="s">
        <v>3368</v>
      </c>
      <c r="C464" s="1" t="s">
        <v>9</v>
      </c>
      <c r="D464" s="9">
        <v>5594.14</v>
      </c>
    </row>
    <row r="465" spans="1:4" x14ac:dyDescent="0.2">
      <c r="A465" s="1" t="s">
        <v>2916</v>
      </c>
      <c r="B465" s="1" t="s">
        <v>3368</v>
      </c>
      <c r="C465" s="1" t="s">
        <v>25</v>
      </c>
      <c r="D465" s="9">
        <v>12398.46</v>
      </c>
    </row>
    <row r="466" spans="1:4" x14ac:dyDescent="0.2">
      <c r="A466" s="1" t="s">
        <v>2915</v>
      </c>
      <c r="B466" s="1" t="s">
        <v>3368</v>
      </c>
      <c r="C466" s="1" t="s">
        <v>5</v>
      </c>
      <c r="D466" s="9">
        <v>5860.18</v>
      </c>
    </row>
    <row r="467" spans="1:4" x14ac:dyDescent="0.2">
      <c r="A467" s="1" t="s">
        <v>2914</v>
      </c>
      <c r="B467" s="1" t="s">
        <v>3368</v>
      </c>
      <c r="C467" s="1" t="s">
        <v>5</v>
      </c>
      <c r="D467" s="9">
        <v>7751.8000000000011</v>
      </c>
    </row>
    <row r="468" spans="1:4" x14ac:dyDescent="0.2">
      <c r="A468" s="1" t="s">
        <v>2913</v>
      </c>
      <c r="B468" s="1" t="s">
        <v>3368</v>
      </c>
      <c r="C468" s="1" t="s">
        <v>49</v>
      </c>
      <c r="D468" s="9">
        <v>5694.2199999999993</v>
      </c>
    </row>
    <row r="469" spans="1:4" x14ac:dyDescent="0.2">
      <c r="A469" s="1" t="s">
        <v>2912</v>
      </c>
      <c r="B469" s="1" t="s">
        <v>3368</v>
      </c>
      <c r="C469" s="1" t="s">
        <v>5</v>
      </c>
      <c r="D469" s="9">
        <v>5870.6200000000008</v>
      </c>
    </row>
    <row r="470" spans="1:4" x14ac:dyDescent="0.2">
      <c r="A470" s="1" t="s">
        <v>2911</v>
      </c>
      <c r="B470" s="1" t="s">
        <v>3368</v>
      </c>
      <c r="C470" s="1" t="s">
        <v>5</v>
      </c>
      <c r="D470" s="9">
        <v>5822.92</v>
      </c>
    </row>
    <row r="471" spans="1:4" x14ac:dyDescent="0.2">
      <c r="A471" s="1" t="s">
        <v>2910</v>
      </c>
      <c r="B471" s="1" t="s">
        <v>3368</v>
      </c>
      <c r="C471" s="1" t="s">
        <v>5</v>
      </c>
      <c r="D471" s="9">
        <v>5603.68</v>
      </c>
    </row>
    <row r="472" spans="1:4" x14ac:dyDescent="0.2">
      <c r="A472" s="1" t="s">
        <v>2909</v>
      </c>
      <c r="B472" s="1" t="s">
        <v>3368</v>
      </c>
      <c r="C472" s="1" t="s">
        <v>5</v>
      </c>
      <c r="D472" s="9">
        <v>3500</v>
      </c>
    </row>
    <row r="473" spans="1:4" x14ac:dyDescent="0.2">
      <c r="A473" s="1" t="s">
        <v>2908</v>
      </c>
      <c r="B473" s="1" t="s">
        <v>3368</v>
      </c>
      <c r="C473" s="1" t="s">
        <v>5</v>
      </c>
      <c r="D473" s="9">
        <v>6665.71</v>
      </c>
    </row>
    <row r="474" spans="1:4" x14ac:dyDescent="0.2">
      <c r="A474" s="1" t="s">
        <v>2907</v>
      </c>
      <c r="B474" s="1" t="s">
        <v>3368</v>
      </c>
      <c r="C474" s="1" t="s">
        <v>5</v>
      </c>
      <c r="D474" s="9">
        <v>4526.7</v>
      </c>
    </row>
    <row r="475" spans="1:4" x14ac:dyDescent="0.2">
      <c r="A475" s="1" t="s">
        <v>2906</v>
      </c>
      <c r="B475" s="1" t="s">
        <v>3368</v>
      </c>
      <c r="C475" s="1" t="s">
        <v>5</v>
      </c>
      <c r="D475" s="9">
        <v>5827.96</v>
      </c>
    </row>
    <row r="476" spans="1:4" x14ac:dyDescent="0.2">
      <c r="A476" s="1" t="s">
        <v>2905</v>
      </c>
      <c r="B476" s="1" t="s">
        <v>3368</v>
      </c>
      <c r="C476" s="1" t="s">
        <v>5</v>
      </c>
      <c r="D476" s="9">
        <v>5894.7400000000007</v>
      </c>
    </row>
    <row r="477" spans="1:4" x14ac:dyDescent="0.2">
      <c r="A477" s="1" t="s">
        <v>2904</v>
      </c>
      <c r="B477" s="1" t="s">
        <v>3368</v>
      </c>
      <c r="C477" s="1" t="s">
        <v>5</v>
      </c>
      <c r="D477" s="9">
        <v>5870.26</v>
      </c>
    </row>
    <row r="478" spans="1:4" x14ac:dyDescent="0.2">
      <c r="A478" s="1" t="s">
        <v>2903</v>
      </c>
      <c r="B478" s="1" t="s">
        <v>3368</v>
      </c>
      <c r="C478" s="1" t="s">
        <v>5</v>
      </c>
      <c r="D478" s="9">
        <v>5846.14</v>
      </c>
    </row>
    <row r="479" spans="1:4" x14ac:dyDescent="0.2">
      <c r="A479" s="1" t="s">
        <v>2902</v>
      </c>
      <c r="B479" s="1" t="s">
        <v>3368</v>
      </c>
      <c r="C479" s="1" t="s">
        <v>5</v>
      </c>
      <c r="D479" s="9">
        <v>5858.92</v>
      </c>
    </row>
    <row r="480" spans="1:4" x14ac:dyDescent="0.2">
      <c r="A480" s="1" t="s">
        <v>2901</v>
      </c>
      <c r="B480" s="1" t="s">
        <v>3368</v>
      </c>
      <c r="C480" s="1" t="s">
        <v>77</v>
      </c>
      <c r="D480" s="9">
        <v>8388.7800000000007</v>
      </c>
    </row>
    <row r="481" spans="1:4" x14ac:dyDescent="0.2">
      <c r="A481" s="1" t="s">
        <v>2900</v>
      </c>
      <c r="B481" s="1" t="s">
        <v>3368</v>
      </c>
      <c r="C481" s="1" t="s">
        <v>99</v>
      </c>
      <c r="D481" s="9">
        <v>4526.7</v>
      </c>
    </row>
    <row r="482" spans="1:4" x14ac:dyDescent="0.2">
      <c r="A482" s="1" t="s">
        <v>2899</v>
      </c>
      <c r="B482" s="1" t="s">
        <v>3368</v>
      </c>
      <c r="C482" s="1" t="s">
        <v>5</v>
      </c>
      <c r="D482" s="9">
        <v>5599.9000000000005</v>
      </c>
    </row>
    <row r="483" spans="1:4" x14ac:dyDescent="0.2">
      <c r="A483" s="1" t="s">
        <v>2898</v>
      </c>
      <c r="B483" s="1" t="s">
        <v>3368</v>
      </c>
      <c r="C483" s="1" t="s">
        <v>5</v>
      </c>
      <c r="D483" s="9">
        <v>7501.0199999999986</v>
      </c>
    </row>
    <row r="484" spans="1:4" x14ac:dyDescent="0.2">
      <c r="A484" s="1" t="s">
        <v>2897</v>
      </c>
      <c r="B484" s="1" t="s">
        <v>3368</v>
      </c>
      <c r="C484" s="1" t="s">
        <v>5</v>
      </c>
      <c r="D484" s="9">
        <v>330796.3</v>
      </c>
    </row>
    <row r="485" spans="1:4" x14ac:dyDescent="0.2">
      <c r="A485" s="1" t="s">
        <v>2896</v>
      </c>
      <c r="B485" s="1" t="s">
        <v>3368</v>
      </c>
      <c r="C485" s="1" t="s">
        <v>5</v>
      </c>
      <c r="D485" s="9">
        <v>14695.3</v>
      </c>
    </row>
    <row r="486" spans="1:4" x14ac:dyDescent="0.2">
      <c r="A486" s="1" t="s">
        <v>2895</v>
      </c>
      <c r="B486" s="1" t="s">
        <v>3368</v>
      </c>
      <c r="C486" s="1" t="s">
        <v>5</v>
      </c>
      <c r="D486" s="9">
        <v>6168.88</v>
      </c>
    </row>
    <row r="487" spans="1:4" x14ac:dyDescent="0.2">
      <c r="A487" s="1" t="s">
        <v>2894</v>
      </c>
      <c r="B487" s="1" t="s">
        <v>3368</v>
      </c>
      <c r="C487" s="1" t="s">
        <v>5</v>
      </c>
      <c r="D487" s="9">
        <v>4526.7</v>
      </c>
    </row>
    <row r="488" spans="1:4" x14ac:dyDescent="0.2">
      <c r="A488" s="1" t="s">
        <v>2893</v>
      </c>
      <c r="B488" s="1" t="s">
        <v>3368</v>
      </c>
      <c r="C488" s="1" t="s">
        <v>5</v>
      </c>
      <c r="D488" s="9">
        <v>6026.5</v>
      </c>
    </row>
    <row r="489" spans="1:4" x14ac:dyDescent="0.2">
      <c r="A489" s="1" t="s">
        <v>2892</v>
      </c>
      <c r="B489" s="1" t="s">
        <v>3368</v>
      </c>
      <c r="C489" s="1" t="s">
        <v>5</v>
      </c>
      <c r="D489" s="9">
        <v>6007.06</v>
      </c>
    </row>
    <row r="490" spans="1:4" x14ac:dyDescent="0.2">
      <c r="A490" s="1" t="s">
        <v>2891</v>
      </c>
      <c r="B490" s="1" t="s">
        <v>3368</v>
      </c>
      <c r="C490" s="1" t="s">
        <v>73</v>
      </c>
      <c r="D490" s="9">
        <v>4530.12</v>
      </c>
    </row>
    <row r="491" spans="1:4" x14ac:dyDescent="0.2">
      <c r="A491" s="1" t="s">
        <v>2890</v>
      </c>
      <c r="B491" s="1" t="s">
        <v>3368</v>
      </c>
      <c r="C491" s="1" t="s">
        <v>5</v>
      </c>
      <c r="D491" s="9">
        <v>5600.8</v>
      </c>
    </row>
    <row r="492" spans="1:4" x14ac:dyDescent="0.2">
      <c r="A492" s="1" t="s">
        <v>2889</v>
      </c>
      <c r="B492" s="1" t="s">
        <v>3368</v>
      </c>
      <c r="C492" s="1" t="s">
        <v>5</v>
      </c>
      <c r="D492" s="9">
        <v>5604.22</v>
      </c>
    </row>
    <row r="493" spans="1:4" x14ac:dyDescent="0.2">
      <c r="A493" s="1" t="s">
        <v>2888</v>
      </c>
      <c r="B493" s="1" t="s">
        <v>3368</v>
      </c>
      <c r="C493" s="1" t="s">
        <v>5</v>
      </c>
      <c r="D493" s="9">
        <v>5604.04</v>
      </c>
    </row>
    <row r="494" spans="1:4" x14ac:dyDescent="0.2">
      <c r="A494" s="1" t="s">
        <v>2887</v>
      </c>
      <c r="B494" s="1" t="s">
        <v>3368</v>
      </c>
      <c r="C494" s="1" t="s">
        <v>5</v>
      </c>
      <c r="D494" s="9">
        <v>5990.14</v>
      </c>
    </row>
    <row r="495" spans="1:4" x14ac:dyDescent="0.2">
      <c r="A495" s="1" t="s">
        <v>2886</v>
      </c>
      <c r="B495" s="1" t="s">
        <v>3368</v>
      </c>
      <c r="C495" s="1" t="s">
        <v>5</v>
      </c>
      <c r="D495" s="9">
        <v>7730.74</v>
      </c>
    </row>
    <row r="496" spans="1:4" x14ac:dyDescent="0.2">
      <c r="A496" s="1" t="s">
        <v>2885</v>
      </c>
      <c r="B496" s="1" t="s">
        <v>3368</v>
      </c>
      <c r="C496" s="1" t="s">
        <v>5</v>
      </c>
      <c r="D496" s="9">
        <v>5812.84</v>
      </c>
    </row>
    <row r="497" spans="1:4" x14ac:dyDescent="0.2">
      <c r="A497" s="1" t="s">
        <v>2884</v>
      </c>
      <c r="B497" s="1" t="s">
        <v>3368</v>
      </c>
      <c r="C497" s="1" t="s">
        <v>99</v>
      </c>
      <c r="D497" s="9">
        <v>5308.62</v>
      </c>
    </row>
    <row r="498" spans="1:4" x14ac:dyDescent="0.2">
      <c r="A498" s="1" t="s">
        <v>2883</v>
      </c>
      <c r="B498" s="1" t="s">
        <v>3368</v>
      </c>
      <c r="C498" s="1" t="s">
        <v>5</v>
      </c>
      <c r="D498" s="9">
        <v>7355.76</v>
      </c>
    </row>
    <row r="499" spans="1:4" x14ac:dyDescent="0.2">
      <c r="A499" s="1" t="s">
        <v>2882</v>
      </c>
      <c r="B499" s="1" t="s">
        <v>3368</v>
      </c>
      <c r="C499" s="1" t="s">
        <v>5</v>
      </c>
      <c r="D499" s="9">
        <v>5995.72</v>
      </c>
    </row>
    <row r="500" spans="1:4" x14ac:dyDescent="0.2">
      <c r="A500" s="1" t="s">
        <v>2881</v>
      </c>
      <c r="B500" s="1" t="s">
        <v>3368</v>
      </c>
      <c r="C500" s="1" t="s">
        <v>5</v>
      </c>
      <c r="D500" s="9">
        <v>5507.88</v>
      </c>
    </row>
    <row r="501" spans="1:4" x14ac:dyDescent="0.2">
      <c r="A501" s="1" t="s">
        <v>2880</v>
      </c>
      <c r="B501" s="1" t="s">
        <v>3368</v>
      </c>
      <c r="C501" s="1" t="s">
        <v>5</v>
      </c>
      <c r="D501" s="9">
        <v>5931.4600000000009</v>
      </c>
    </row>
    <row r="502" spans="1:4" x14ac:dyDescent="0.2">
      <c r="A502" s="1" t="s">
        <v>2879</v>
      </c>
      <c r="B502" s="1" t="s">
        <v>3368</v>
      </c>
      <c r="C502" s="1" t="s">
        <v>5</v>
      </c>
      <c r="D502" s="9">
        <v>5915.6200000000008</v>
      </c>
    </row>
    <row r="503" spans="1:4" x14ac:dyDescent="0.2">
      <c r="A503" s="1" t="s">
        <v>2878</v>
      </c>
      <c r="B503" s="1" t="s">
        <v>3368</v>
      </c>
      <c r="C503" s="1" t="s">
        <v>5</v>
      </c>
      <c r="D503" s="9">
        <v>7215.5800000000008</v>
      </c>
    </row>
    <row r="504" spans="1:4" x14ac:dyDescent="0.2">
      <c r="A504" s="1" t="s">
        <v>2877</v>
      </c>
      <c r="B504" s="1" t="s">
        <v>3368</v>
      </c>
      <c r="C504" s="1" t="s">
        <v>5</v>
      </c>
      <c r="D504" s="9">
        <v>6185.26</v>
      </c>
    </row>
    <row r="505" spans="1:4" x14ac:dyDescent="0.2">
      <c r="A505" s="1" t="s">
        <v>2876</v>
      </c>
      <c r="B505" s="1" t="s">
        <v>3368</v>
      </c>
      <c r="C505" s="1" t="s">
        <v>5</v>
      </c>
      <c r="D505" s="9">
        <v>5853.7000000000007</v>
      </c>
    </row>
    <row r="506" spans="1:4" x14ac:dyDescent="0.2">
      <c r="A506" s="1" t="s">
        <v>2875</v>
      </c>
      <c r="B506" s="1" t="s">
        <v>3368</v>
      </c>
      <c r="C506" s="1" t="s">
        <v>5</v>
      </c>
      <c r="D506" s="9">
        <v>5625.8200000000006</v>
      </c>
    </row>
    <row r="507" spans="1:4" x14ac:dyDescent="0.2">
      <c r="A507" s="1" t="s">
        <v>2874</v>
      </c>
      <c r="B507" s="1" t="s">
        <v>3368</v>
      </c>
      <c r="C507" s="1" t="s">
        <v>5</v>
      </c>
      <c r="D507" s="9">
        <v>5856.58</v>
      </c>
    </row>
    <row r="508" spans="1:4" x14ac:dyDescent="0.2">
      <c r="A508" s="1" t="s">
        <v>2873</v>
      </c>
      <c r="B508" s="1" t="s">
        <v>3368</v>
      </c>
      <c r="C508" s="1" t="s">
        <v>5</v>
      </c>
      <c r="D508" s="9">
        <v>6177.34</v>
      </c>
    </row>
    <row r="509" spans="1:4" x14ac:dyDescent="0.2">
      <c r="A509" s="1" t="s">
        <v>2872</v>
      </c>
      <c r="B509" s="1" t="s">
        <v>3368</v>
      </c>
      <c r="C509" s="1" t="s">
        <v>5</v>
      </c>
      <c r="D509" s="9">
        <v>7780.9600000000009</v>
      </c>
    </row>
    <row r="510" spans="1:4" x14ac:dyDescent="0.2">
      <c r="A510" s="1" t="s">
        <v>2871</v>
      </c>
      <c r="B510" s="1" t="s">
        <v>3368</v>
      </c>
      <c r="C510" s="1" t="s">
        <v>5</v>
      </c>
      <c r="D510" s="9">
        <v>5993.38</v>
      </c>
    </row>
    <row r="511" spans="1:4" x14ac:dyDescent="0.2">
      <c r="A511" s="1" t="s">
        <v>2870</v>
      </c>
      <c r="B511" s="1" t="s">
        <v>3368</v>
      </c>
      <c r="C511" s="1" t="s">
        <v>5</v>
      </c>
      <c r="D511" s="9">
        <v>6084.1</v>
      </c>
    </row>
    <row r="512" spans="1:4" x14ac:dyDescent="0.2">
      <c r="A512" s="1" t="s">
        <v>2869</v>
      </c>
      <c r="B512" s="1" t="s">
        <v>3368</v>
      </c>
      <c r="C512" s="1" t="s">
        <v>5</v>
      </c>
      <c r="D512" s="9">
        <v>5987.4400000000005</v>
      </c>
    </row>
    <row r="513" spans="1:4" x14ac:dyDescent="0.2">
      <c r="A513" s="1" t="s">
        <v>2868</v>
      </c>
      <c r="B513" s="1" t="s">
        <v>3368</v>
      </c>
      <c r="C513" s="1" t="s">
        <v>5</v>
      </c>
      <c r="D513" s="9">
        <v>8504.74</v>
      </c>
    </row>
    <row r="514" spans="1:4" x14ac:dyDescent="0.2">
      <c r="A514" s="1" t="s">
        <v>2867</v>
      </c>
      <c r="B514" s="1" t="s">
        <v>3368</v>
      </c>
      <c r="C514" s="1" t="s">
        <v>5</v>
      </c>
      <c r="D514" s="9">
        <v>5603.3200000000006</v>
      </c>
    </row>
    <row r="515" spans="1:4" x14ac:dyDescent="0.2">
      <c r="A515" s="1" t="s">
        <v>2866</v>
      </c>
      <c r="B515" s="1" t="s">
        <v>3368</v>
      </c>
      <c r="C515" s="1" t="s">
        <v>5</v>
      </c>
      <c r="D515" s="9">
        <v>5985.46</v>
      </c>
    </row>
    <row r="516" spans="1:4" x14ac:dyDescent="0.2">
      <c r="A516" s="1" t="s">
        <v>2865</v>
      </c>
      <c r="B516" s="1" t="s">
        <v>3368</v>
      </c>
      <c r="C516" s="1" t="s">
        <v>5</v>
      </c>
      <c r="D516" s="9">
        <v>4526.7</v>
      </c>
    </row>
    <row r="517" spans="1:4" x14ac:dyDescent="0.2">
      <c r="A517" s="1" t="s">
        <v>2864</v>
      </c>
      <c r="B517" s="1" t="s">
        <v>3368</v>
      </c>
      <c r="C517" s="1" t="s">
        <v>5</v>
      </c>
      <c r="D517" s="9">
        <v>5876.2000000000007</v>
      </c>
    </row>
    <row r="518" spans="1:4" x14ac:dyDescent="0.2">
      <c r="A518" s="1" t="s">
        <v>2863</v>
      </c>
      <c r="B518" s="1" t="s">
        <v>3368</v>
      </c>
      <c r="C518" s="1" t="s">
        <v>5</v>
      </c>
      <c r="D518" s="9">
        <v>5600.6200000000008</v>
      </c>
    </row>
    <row r="519" spans="1:4" x14ac:dyDescent="0.2">
      <c r="A519" s="1" t="s">
        <v>2862</v>
      </c>
      <c r="B519" s="1" t="s">
        <v>3368</v>
      </c>
      <c r="C519" s="1" t="s">
        <v>5</v>
      </c>
      <c r="D519" s="9">
        <v>5904.64</v>
      </c>
    </row>
    <row r="520" spans="1:4" x14ac:dyDescent="0.2">
      <c r="A520" s="1" t="s">
        <v>2861</v>
      </c>
      <c r="B520" s="1" t="s">
        <v>3368</v>
      </c>
      <c r="C520" s="1" t="s">
        <v>5</v>
      </c>
      <c r="D520" s="9">
        <v>5925.88</v>
      </c>
    </row>
    <row r="521" spans="1:4" x14ac:dyDescent="0.2">
      <c r="A521" s="1" t="s">
        <v>2860</v>
      </c>
      <c r="B521" s="1" t="s">
        <v>3368</v>
      </c>
      <c r="C521" s="1" t="s">
        <v>49</v>
      </c>
      <c r="D521" s="9">
        <v>5695.3</v>
      </c>
    </row>
    <row r="522" spans="1:4" x14ac:dyDescent="0.2">
      <c r="A522" s="1" t="s">
        <v>2859</v>
      </c>
      <c r="B522" s="1" t="s">
        <v>3368</v>
      </c>
      <c r="C522" s="1" t="s">
        <v>5</v>
      </c>
      <c r="D522" s="9">
        <v>5876.56</v>
      </c>
    </row>
    <row r="523" spans="1:4" x14ac:dyDescent="0.2">
      <c r="A523" s="1" t="s">
        <v>2858</v>
      </c>
      <c r="B523" s="1" t="s">
        <v>3368</v>
      </c>
      <c r="C523" s="1" t="s">
        <v>5</v>
      </c>
      <c r="D523" s="9">
        <v>6271.84</v>
      </c>
    </row>
    <row r="524" spans="1:4" x14ac:dyDescent="0.2">
      <c r="A524" s="1" t="s">
        <v>2857</v>
      </c>
      <c r="B524" s="1" t="s">
        <v>3368</v>
      </c>
      <c r="C524" s="1" t="s">
        <v>5</v>
      </c>
      <c r="D524" s="9">
        <v>9271</v>
      </c>
    </row>
    <row r="525" spans="1:4" x14ac:dyDescent="0.2">
      <c r="A525" s="1" t="s">
        <v>2856</v>
      </c>
      <c r="B525" s="1" t="s">
        <v>3368</v>
      </c>
      <c r="C525" s="1" t="s">
        <v>73</v>
      </c>
      <c r="D525" s="9">
        <v>4531.0199999999995</v>
      </c>
    </row>
    <row r="526" spans="1:4" x14ac:dyDescent="0.2">
      <c r="A526" s="1" t="s">
        <v>2855</v>
      </c>
      <c r="B526" s="1" t="s">
        <v>3368</v>
      </c>
      <c r="C526" s="1" t="s">
        <v>73</v>
      </c>
      <c r="D526" s="9">
        <v>4531.92</v>
      </c>
    </row>
    <row r="527" spans="1:4" x14ac:dyDescent="0.2">
      <c r="A527" s="1" t="s">
        <v>2854</v>
      </c>
      <c r="B527" s="1" t="s">
        <v>3368</v>
      </c>
      <c r="C527" s="1" t="s">
        <v>2</v>
      </c>
      <c r="D527" s="9">
        <v>7545.77</v>
      </c>
    </row>
    <row r="528" spans="1:4" x14ac:dyDescent="0.2">
      <c r="A528" s="1" t="s">
        <v>2853</v>
      </c>
      <c r="B528" s="1" t="s">
        <v>3368</v>
      </c>
      <c r="C528" s="1" t="s">
        <v>2</v>
      </c>
      <c r="D528" s="9">
        <v>11498.279999999999</v>
      </c>
    </row>
    <row r="529" spans="1:4" x14ac:dyDescent="0.2">
      <c r="A529" s="1" t="s">
        <v>2852</v>
      </c>
      <c r="B529" s="1" t="s">
        <v>3368</v>
      </c>
      <c r="C529" s="1" t="s">
        <v>2</v>
      </c>
      <c r="D529" s="9">
        <v>12846.3</v>
      </c>
    </row>
    <row r="530" spans="1:4" x14ac:dyDescent="0.2">
      <c r="A530" s="1" t="s">
        <v>2851</v>
      </c>
      <c r="B530" s="1" t="s">
        <v>3368</v>
      </c>
      <c r="C530" s="1" t="s">
        <v>2</v>
      </c>
      <c r="D530" s="9">
        <v>7662.1399999999994</v>
      </c>
    </row>
    <row r="531" spans="1:4" x14ac:dyDescent="0.2">
      <c r="A531" s="1" t="s">
        <v>2850</v>
      </c>
      <c r="B531" s="1" t="s">
        <v>3368</v>
      </c>
      <c r="C531" s="1" t="s">
        <v>2</v>
      </c>
      <c r="D531" s="9">
        <v>9534.86</v>
      </c>
    </row>
    <row r="532" spans="1:4" x14ac:dyDescent="0.2">
      <c r="A532" s="1" t="s">
        <v>2849</v>
      </c>
      <c r="B532" s="1" t="s">
        <v>3368</v>
      </c>
      <c r="C532" s="1" t="s">
        <v>2</v>
      </c>
      <c r="D532" s="9">
        <v>4526.7</v>
      </c>
    </row>
    <row r="533" spans="1:4" x14ac:dyDescent="0.2">
      <c r="A533" s="1" t="s">
        <v>2848</v>
      </c>
      <c r="B533" s="1" t="s">
        <v>3368</v>
      </c>
      <c r="C533" s="1" t="s">
        <v>2</v>
      </c>
      <c r="D533" s="9">
        <v>11804.84</v>
      </c>
    </row>
    <row r="534" spans="1:4" x14ac:dyDescent="0.2">
      <c r="A534" s="1" t="s">
        <v>2847</v>
      </c>
      <c r="B534" s="1" t="s">
        <v>3368</v>
      </c>
      <c r="C534" s="1" t="s">
        <v>5</v>
      </c>
      <c r="D534" s="9">
        <v>4526.7</v>
      </c>
    </row>
    <row r="535" spans="1:4" x14ac:dyDescent="0.2">
      <c r="A535" s="1" t="s">
        <v>2846</v>
      </c>
      <c r="B535" s="1" t="s">
        <v>3368</v>
      </c>
      <c r="C535" s="1" t="s">
        <v>5</v>
      </c>
      <c r="D535" s="9">
        <v>5606.2000000000007</v>
      </c>
    </row>
    <row r="536" spans="1:4" x14ac:dyDescent="0.2">
      <c r="A536" s="1" t="s">
        <v>2845</v>
      </c>
      <c r="B536" s="1" t="s">
        <v>3368</v>
      </c>
      <c r="C536" s="1" t="s">
        <v>5</v>
      </c>
      <c r="D536" s="9">
        <v>5603.68</v>
      </c>
    </row>
    <row r="537" spans="1:4" x14ac:dyDescent="0.2">
      <c r="A537" s="1" t="s">
        <v>2844</v>
      </c>
      <c r="B537" s="1" t="s">
        <v>3368</v>
      </c>
      <c r="C537" s="1" t="s">
        <v>5</v>
      </c>
      <c r="D537" s="9">
        <v>5835.34</v>
      </c>
    </row>
    <row r="538" spans="1:4" x14ac:dyDescent="0.2">
      <c r="A538" s="1" t="s">
        <v>2843</v>
      </c>
      <c r="B538" s="1" t="s">
        <v>3368</v>
      </c>
      <c r="C538" s="1" t="s">
        <v>235</v>
      </c>
      <c r="D538" s="9">
        <v>4544.7</v>
      </c>
    </row>
    <row r="539" spans="1:4" x14ac:dyDescent="0.2">
      <c r="A539" s="1" t="s">
        <v>2842</v>
      </c>
      <c r="B539" s="1" t="s">
        <v>3368</v>
      </c>
      <c r="C539" s="1" t="s">
        <v>5</v>
      </c>
      <c r="D539" s="9">
        <v>5924.8</v>
      </c>
    </row>
    <row r="540" spans="1:4" x14ac:dyDescent="0.2">
      <c r="A540" s="1" t="s">
        <v>2841</v>
      </c>
      <c r="B540" s="1" t="s">
        <v>3368</v>
      </c>
      <c r="C540" s="1" t="s">
        <v>5</v>
      </c>
      <c r="D540" s="9">
        <v>42192.419999999984</v>
      </c>
    </row>
    <row r="541" spans="1:4" x14ac:dyDescent="0.2">
      <c r="A541" s="1" t="s">
        <v>2840</v>
      </c>
      <c r="B541" s="1" t="s">
        <v>3368</v>
      </c>
      <c r="C541" s="1" t="s">
        <v>5</v>
      </c>
      <c r="D541" s="9">
        <v>6223.6</v>
      </c>
    </row>
    <row r="542" spans="1:4" x14ac:dyDescent="0.2">
      <c r="A542" s="1" t="s">
        <v>2839</v>
      </c>
      <c r="B542" s="1" t="s">
        <v>3368</v>
      </c>
      <c r="C542" s="1" t="s">
        <v>5</v>
      </c>
      <c r="D542" s="9">
        <v>5858.92</v>
      </c>
    </row>
    <row r="543" spans="1:4" x14ac:dyDescent="0.2">
      <c r="A543" s="1" t="s">
        <v>2838</v>
      </c>
      <c r="B543" s="1" t="s">
        <v>3368</v>
      </c>
      <c r="C543" s="1" t="s">
        <v>5</v>
      </c>
      <c r="D543" s="9">
        <v>7849.3600000000006</v>
      </c>
    </row>
    <row r="544" spans="1:4" x14ac:dyDescent="0.2">
      <c r="A544" s="1" t="s">
        <v>2837</v>
      </c>
      <c r="B544" s="1" t="s">
        <v>3368</v>
      </c>
      <c r="C544" s="1" t="s">
        <v>5</v>
      </c>
      <c r="D544" s="9">
        <v>5876.02</v>
      </c>
    </row>
    <row r="545" spans="1:4" x14ac:dyDescent="0.2">
      <c r="A545" s="1" t="s">
        <v>2836</v>
      </c>
      <c r="B545" s="1" t="s">
        <v>3368</v>
      </c>
      <c r="C545" s="1" t="s">
        <v>5</v>
      </c>
      <c r="D545" s="9">
        <v>5328.9599999999991</v>
      </c>
    </row>
    <row r="546" spans="1:4" x14ac:dyDescent="0.2">
      <c r="A546" s="1" t="s">
        <v>2835</v>
      </c>
      <c r="B546" s="1" t="s">
        <v>3368</v>
      </c>
      <c r="C546" s="1" t="s">
        <v>5</v>
      </c>
      <c r="D546" s="9">
        <v>5851.18</v>
      </c>
    </row>
    <row r="547" spans="1:4" x14ac:dyDescent="0.2">
      <c r="A547" s="1" t="s">
        <v>2834</v>
      </c>
      <c r="B547" s="1" t="s">
        <v>3368</v>
      </c>
      <c r="C547" s="1" t="s">
        <v>5</v>
      </c>
      <c r="D547" s="9">
        <v>5850.64</v>
      </c>
    </row>
    <row r="548" spans="1:4" x14ac:dyDescent="0.2">
      <c r="A548" s="1" t="s">
        <v>2833</v>
      </c>
      <c r="B548" s="1" t="s">
        <v>3368</v>
      </c>
      <c r="C548" s="1" t="s">
        <v>5</v>
      </c>
      <c r="D548" s="9">
        <v>5909.14</v>
      </c>
    </row>
    <row r="549" spans="1:4" x14ac:dyDescent="0.2">
      <c r="A549" s="1" t="s">
        <v>2832</v>
      </c>
      <c r="B549" s="1" t="s">
        <v>3368</v>
      </c>
      <c r="C549" s="1" t="s">
        <v>5</v>
      </c>
      <c r="D549" s="9">
        <v>5908.6</v>
      </c>
    </row>
    <row r="550" spans="1:4" x14ac:dyDescent="0.2">
      <c r="A550" s="1" t="s">
        <v>2831</v>
      </c>
      <c r="B550" s="1" t="s">
        <v>3368</v>
      </c>
      <c r="C550" s="1" t="s">
        <v>73</v>
      </c>
      <c r="D550" s="9">
        <v>5564.76</v>
      </c>
    </row>
    <row r="551" spans="1:4" x14ac:dyDescent="0.2">
      <c r="A551" s="1" t="s">
        <v>2830</v>
      </c>
      <c r="B551" s="1" t="s">
        <v>3368</v>
      </c>
      <c r="C551" s="1" t="s">
        <v>5</v>
      </c>
      <c r="D551" s="9">
        <v>5866.3</v>
      </c>
    </row>
    <row r="552" spans="1:4" x14ac:dyDescent="0.2">
      <c r="A552" s="1" t="s">
        <v>2829</v>
      </c>
      <c r="B552" s="1" t="s">
        <v>3368</v>
      </c>
      <c r="C552" s="1" t="s">
        <v>5</v>
      </c>
      <c r="D552" s="9">
        <v>5911.84</v>
      </c>
    </row>
    <row r="553" spans="1:4" x14ac:dyDescent="0.2">
      <c r="A553" s="1" t="s">
        <v>2828</v>
      </c>
      <c r="B553" s="1" t="s">
        <v>3368</v>
      </c>
      <c r="C553" s="1" t="s">
        <v>5</v>
      </c>
      <c r="D553" s="9">
        <v>5840.56</v>
      </c>
    </row>
    <row r="554" spans="1:4" x14ac:dyDescent="0.2">
      <c r="A554" s="1" t="s">
        <v>2827</v>
      </c>
      <c r="B554" s="1" t="s">
        <v>3368</v>
      </c>
      <c r="C554" s="1" t="s">
        <v>212</v>
      </c>
      <c r="D554" s="9">
        <v>4526.7000000000007</v>
      </c>
    </row>
    <row r="555" spans="1:4" x14ac:dyDescent="0.2">
      <c r="A555" s="1" t="s">
        <v>2826</v>
      </c>
      <c r="B555" s="1" t="s">
        <v>3368</v>
      </c>
      <c r="C555" s="1" t="s">
        <v>5</v>
      </c>
      <c r="D555" s="9">
        <v>5832.8200000000006</v>
      </c>
    </row>
    <row r="556" spans="1:4" x14ac:dyDescent="0.2">
      <c r="A556" s="1" t="s">
        <v>2825</v>
      </c>
      <c r="B556" s="1" t="s">
        <v>3368</v>
      </c>
      <c r="C556" s="1" t="s">
        <v>9</v>
      </c>
      <c r="D556" s="9">
        <v>10952.230000000001</v>
      </c>
    </row>
    <row r="557" spans="1:4" x14ac:dyDescent="0.2">
      <c r="A557" s="1" t="s">
        <v>2824</v>
      </c>
      <c r="B557" s="1" t="s">
        <v>3368</v>
      </c>
      <c r="C557" s="1" t="s">
        <v>5</v>
      </c>
      <c r="D557" s="9">
        <v>5877.1</v>
      </c>
    </row>
    <row r="558" spans="1:4" x14ac:dyDescent="0.2">
      <c r="A558" s="1" t="s">
        <v>2823</v>
      </c>
      <c r="B558" s="1" t="s">
        <v>3368</v>
      </c>
      <c r="C558" s="1" t="s">
        <v>5</v>
      </c>
      <c r="D558" s="9">
        <v>12543.36</v>
      </c>
    </row>
    <row r="559" spans="1:4" x14ac:dyDescent="0.2">
      <c r="A559" s="1" t="s">
        <v>2822</v>
      </c>
      <c r="B559" s="1" t="s">
        <v>3368</v>
      </c>
      <c r="C559" s="1" t="s">
        <v>5</v>
      </c>
      <c r="D559" s="9">
        <v>5832.2800000000007</v>
      </c>
    </row>
    <row r="560" spans="1:4" x14ac:dyDescent="0.2">
      <c r="A560" s="1" t="s">
        <v>2821</v>
      </c>
      <c r="B560" s="1" t="s">
        <v>3368</v>
      </c>
      <c r="C560" s="1" t="s">
        <v>5</v>
      </c>
      <c r="D560" s="9">
        <v>5864.68</v>
      </c>
    </row>
    <row r="561" spans="1:4" x14ac:dyDescent="0.2">
      <c r="A561" s="1" t="s">
        <v>2820</v>
      </c>
      <c r="B561" s="1" t="s">
        <v>3368</v>
      </c>
      <c r="C561" s="1" t="s">
        <v>5</v>
      </c>
      <c r="D561" s="9">
        <v>5879.8</v>
      </c>
    </row>
    <row r="562" spans="1:4" x14ac:dyDescent="0.2">
      <c r="A562" s="1" t="s">
        <v>2819</v>
      </c>
      <c r="B562" s="1" t="s">
        <v>3368</v>
      </c>
      <c r="C562" s="1" t="s">
        <v>5</v>
      </c>
      <c r="D562" s="9">
        <v>5833.3600000000006</v>
      </c>
    </row>
    <row r="563" spans="1:4" x14ac:dyDescent="0.2">
      <c r="A563" s="1" t="s">
        <v>2818</v>
      </c>
      <c r="B563" s="1" t="s">
        <v>3368</v>
      </c>
      <c r="C563" s="1" t="s">
        <v>5</v>
      </c>
      <c r="D563" s="9">
        <v>6024.1600000000008</v>
      </c>
    </row>
    <row r="564" spans="1:4" x14ac:dyDescent="0.2">
      <c r="A564" s="1" t="s">
        <v>2817</v>
      </c>
      <c r="B564" s="1" t="s">
        <v>3368</v>
      </c>
      <c r="C564" s="1" t="s">
        <v>5</v>
      </c>
      <c r="D564" s="9">
        <v>5897.08</v>
      </c>
    </row>
    <row r="565" spans="1:4" x14ac:dyDescent="0.2">
      <c r="A565" s="1" t="s">
        <v>2816</v>
      </c>
      <c r="B565" s="1" t="s">
        <v>3368</v>
      </c>
      <c r="C565" s="1" t="s">
        <v>5</v>
      </c>
      <c r="D565" s="9">
        <v>5867.38</v>
      </c>
    </row>
    <row r="566" spans="1:4" x14ac:dyDescent="0.2">
      <c r="A566" s="1" t="s">
        <v>2815</v>
      </c>
      <c r="B566" s="1" t="s">
        <v>3368</v>
      </c>
      <c r="C566" s="1" t="s">
        <v>5</v>
      </c>
      <c r="D566" s="9">
        <v>5861.26</v>
      </c>
    </row>
    <row r="567" spans="1:4" x14ac:dyDescent="0.2">
      <c r="A567" s="1" t="s">
        <v>2814</v>
      </c>
      <c r="B567" s="1" t="s">
        <v>3368</v>
      </c>
      <c r="C567" s="1" t="s">
        <v>5</v>
      </c>
      <c r="D567" s="9">
        <v>34942.759999999987</v>
      </c>
    </row>
    <row r="568" spans="1:4" x14ac:dyDescent="0.2">
      <c r="A568" s="1" t="s">
        <v>2813</v>
      </c>
      <c r="B568" s="1" t="s">
        <v>3368</v>
      </c>
      <c r="C568" s="1" t="s">
        <v>5</v>
      </c>
      <c r="D568" s="9">
        <v>5863.96</v>
      </c>
    </row>
    <row r="569" spans="1:4" x14ac:dyDescent="0.2">
      <c r="A569" s="1" t="s">
        <v>2812</v>
      </c>
      <c r="B569" s="1" t="s">
        <v>3368</v>
      </c>
      <c r="C569" s="1" t="s">
        <v>5</v>
      </c>
      <c r="D569" s="9">
        <v>5892.76</v>
      </c>
    </row>
    <row r="570" spans="1:4" x14ac:dyDescent="0.2">
      <c r="A570" s="1" t="s">
        <v>2811</v>
      </c>
      <c r="B570" s="1" t="s">
        <v>3368</v>
      </c>
      <c r="C570" s="1" t="s">
        <v>5</v>
      </c>
      <c r="D570" s="9">
        <v>5871.1600000000008</v>
      </c>
    </row>
    <row r="571" spans="1:4" x14ac:dyDescent="0.2">
      <c r="A571" s="1" t="s">
        <v>2810</v>
      </c>
      <c r="B571" s="1" t="s">
        <v>3368</v>
      </c>
      <c r="C571" s="1" t="s">
        <v>5</v>
      </c>
      <c r="D571" s="9">
        <v>7165.9000000000005</v>
      </c>
    </row>
    <row r="572" spans="1:4" x14ac:dyDescent="0.2">
      <c r="A572" s="1" t="s">
        <v>2809</v>
      </c>
      <c r="B572" s="1" t="s">
        <v>3368</v>
      </c>
      <c r="C572" s="1" t="s">
        <v>5</v>
      </c>
      <c r="D572" s="9">
        <v>5903.92</v>
      </c>
    </row>
    <row r="573" spans="1:4" x14ac:dyDescent="0.2">
      <c r="A573" s="1" t="s">
        <v>2808</v>
      </c>
      <c r="B573" s="1" t="s">
        <v>3368</v>
      </c>
      <c r="C573" s="1" t="s">
        <v>5</v>
      </c>
      <c r="D573" s="9">
        <v>5905.9000000000005</v>
      </c>
    </row>
    <row r="574" spans="1:4" x14ac:dyDescent="0.2">
      <c r="A574" s="1" t="s">
        <v>2807</v>
      </c>
      <c r="B574" s="1" t="s">
        <v>3368</v>
      </c>
      <c r="C574" s="1" t="s">
        <v>5</v>
      </c>
      <c r="D574" s="9">
        <v>9202.7800000000007</v>
      </c>
    </row>
    <row r="575" spans="1:4" x14ac:dyDescent="0.2">
      <c r="A575" s="1" t="s">
        <v>2806</v>
      </c>
      <c r="B575" s="1" t="s">
        <v>3368</v>
      </c>
      <c r="C575" s="1" t="s">
        <v>5</v>
      </c>
      <c r="D575" s="9">
        <v>5850.8200000000006</v>
      </c>
    </row>
    <row r="576" spans="1:4" x14ac:dyDescent="0.2">
      <c r="A576" s="1" t="s">
        <v>2805</v>
      </c>
      <c r="B576" s="1" t="s">
        <v>3368</v>
      </c>
      <c r="C576" s="1" t="s">
        <v>9</v>
      </c>
      <c r="D576" s="9">
        <v>5924.6200000000008</v>
      </c>
    </row>
    <row r="577" spans="1:4" x14ac:dyDescent="0.2">
      <c r="A577" s="1" t="s">
        <v>2804</v>
      </c>
      <c r="B577" s="1" t="s">
        <v>3368</v>
      </c>
      <c r="C577" s="1" t="s">
        <v>813</v>
      </c>
      <c r="D577" s="9">
        <v>32219.900000000005</v>
      </c>
    </row>
    <row r="578" spans="1:4" x14ac:dyDescent="0.2">
      <c r="A578" s="1" t="s">
        <v>2803</v>
      </c>
      <c r="B578" s="1" t="s">
        <v>3368</v>
      </c>
      <c r="C578" s="1" t="s">
        <v>5</v>
      </c>
      <c r="D578" s="9">
        <v>4635.96</v>
      </c>
    </row>
    <row r="579" spans="1:4" x14ac:dyDescent="0.2">
      <c r="A579" s="1" t="s">
        <v>2802</v>
      </c>
      <c r="B579" s="1" t="s">
        <v>3368</v>
      </c>
      <c r="C579" s="1" t="s">
        <v>235</v>
      </c>
      <c r="D579" s="9">
        <v>5836.89</v>
      </c>
    </row>
    <row r="580" spans="1:4" x14ac:dyDescent="0.2">
      <c r="A580" s="1" t="s">
        <v>2801</v>
      </c>
      <c r="B580" s="1" t="s">
        <v>3368</v>
      </c>
      <c r="C580" s="1" t="s">
        <v>108</v>
      </c>
      <c r="D580" s="9">
        <v>6488.88</v>
      </c>
    </row>
    <row r="581" spans="1:4" x14ac:dyDescent="0.2">
      <c r="A581" s="1" t="s">
        <v>2800</v>
      </c>
      <c r="B581" s="1" t="s">
        <v>3368</v>
      </c>
      <c r="C581" s="1" t="s">
        <v>5</v>
      </c>
      <c r="D581" s="9">
        <v>4989.4799999999996</v>
      </c>
    </row>
    <row r="582" spans="1:4" x14ac:dyDescent="0.2">
      <c r="A582" s="1" t="s">
        <v>2799</v>
      </c>
      <c r="B582" s="1" t="s">
        <v>3369</v>
      </c>
      <c r="C582" s="1" t="s">
        <v>717</v>
      </c>
      <c r="D582" s="9">
        <v>25000.25</v>
      </c>
    </row>
    <row r="583" spans="1:4" x14ac:dyDescent="0.2">
      <c r="A583" s="1" t="s">
        <v>2798</v>
      </c>
      <c r="B583" s="1" t="s">
        <v>3369</v>
      </c>
      <c r="C583" s="1" t="s">
        <v>717</v>
      </c>
      <c r="D583" s="9">
        <v>25000</v>
      </c>
    </row>
    <row r="584" spans="1:4" x14ac:dyDescent="0.2">
      <c r="A584" s="1" t="s">
        <v>2797</v>
      </c>
      <c r="B584" s="1" t="s">
        <v>3369</v>
      </c>
      <c r="C584" s="1" t="s">
        <v>717</v>
      </c>
      <c r="D584" s="9">
        <v>25000.25</v>
      </c>
    </row>
    <row r="585" spans="1:4" x14ac:dyDescent="0.2">
      <c r="A585" s="1" t="s">
        <v>2796</v>
      </c>
      <c r="B585" s="1" t="s">
        <v>3369</v>
      </c>
      <c r="C585" s="1" t="s">
        <v>717</v>
      </c>
      <c r="D585" s="9">
        <v>25003</v>
      </c>
    </row>
    <row r="586" spans="1:4" x14ac:dyDescent="0.2">
      <c r="A586" s="1" t="s">
        <v>2795</v>
      </c>
      <c r="B586" s="1" t="s">
        <v>3369</v>
      </c>
      <c r="C586" s="1" t="s">
        <v>717</v>
      </c>
      <c r="D586" s="9">
        <v>25003.75</v>
      </c>
    </row>
    <row r="587" spans="1:4" x14ac:dyDescent="0.2">
      <c r="A587" s="1" t="s">
        <v>2794</v>
      </c>
      <c r="B587" s="1" t="s">
        <v>3369</v>
      </c>
      <c r="C587" s="1" t="s">
        <v>352</v>
      </c>
      <c r="D587" s="9">
        <v>25000</v>
      </c>
    </row>
    <row r="588" spans="1:4" x14ac:dyDescent="0.2">
      <c r="A588" s="1" t="s">
        <v>2793</v>
      </c>
      <c r="B588" s="1" t="s">
        <v>3368</v>
      </c>
      <c r="C588" s="1" t="s">
        <v>5</v>
      </c>
      <c r="D588" s="9">
        <v>4733.7</v>
      </c>
    </row>
    <row r="589" spans="1:4" x14ac:dyDescent="0.2">
      <c r="A589" s="1" t="s">
        <v>2792</v>
      </c>
      <c r="B589" s="1" t="s">
        <v>3369</v>
      </c>
      <c r="C589" s="1" t="s">
        <v>99</v>
      </c>
      <c r="D589" s="9">
        <v>25000</v>
      </c>
    </row>
    <row r="590" spans="1:4" x14ac:dyDescent="0.2">
      <c r="A590" s="1" t="s">
        <v>2791</v>
      </c>
      <c r="B590" s="1" t="s">
        <v>3369</v>
      </c>
      <c r="C590" s="1" t="s">
        <v>717</v>
      </c>
      <c r="D590" s="9">
        <v>25004.75</v>
      </c>
    </row>
    <row r="591" spans="1:4" x14ac:dyDescent="0.2">
      <c r="A591" s="1" t="s">
        <v>2790</v>
      </c>
      <c r="B591" s="1" t="s">
        <v>3369</v>
      </c>
      <c r="C591" s="1" t="s">
        <v>73</v>
      </c>
      <c r="D591" s="9">
        <v>28710.25</v>
      </c>
    </row>
    <row r="592" spans="1:4" x14ac:dyDescent="0.2">
      <c r="A592" s="1" t="s">
        <v>2789</v>
      </c>
      <c r="B592" s="1" t="s">
        <v>3369</v>
      </c>
      <c r="C592" s="1" t="s">
        <v>5</v>
      </c>
      <c r="D592" s="9">
        <v>25000</v>
      </c>
    </row>
    <row r="593" spans="1:4" x14ac:dyDescent="0.2">
      <c r="A593" s="1" t="s">
        <v>2788</v>
      </c>
      <c r="B593" s="1" t="s">
        <v>3369</v>
      </c>
      <c r="C593" s="1" t="s">
        <v>717</v>
      </c>
      <c r="D593" s="9">
        <v>25003</v>
      </c>
    </row>
    <row r="594" spans="1:4" x14ac:dyDescent="0.2">
      <c r="A594" s="1" t="s">
        <v>2787</v>
      </c>
      <c r="B594" s="1" t="s">
        <v>3369</v>
      </c>
      <c r="C594" s="1" t="s">
        <v>717</v>
      </c>
      <c r="D594" s="9">
        <v>25007</v>
      </c>
    </row>
    <row r="595" spans="1:4" x14ac:dyDescent="0.2">
      <c r="A595" s="1" t="s">
        <v>2786</v>
      </c>
      <c r="B595" s="1" t="s">
        <v>3369</v>
      </c>
      <c r="C595" s="1" t="s">
        <v>73</v>
      </c>
      <c r="D595" s="9">
        <v>25000</v>
      </c>
    </row>
    <row r="596" spans="1:4" x14ac:dyDescent="0.2">
      <c r="A596" s="1" t="s">
        <v>2785</v>
      </c>
      <c r="B596" s="1" t="s">
        <v>3369</v>
      </c>
      <c r="C596" s="1" t="s">
        <v>717</v>
      </c>
      <c r="D596" s="9">
        <v>25000</v>
      </c>
    </row>
    <row r="597" spans="1:4" x14ac:dyDescent="0.2">
      <c r="A597" s="1" t="s">
        <v>2784</v>
      </c>
      <c r="B597" s="1" t="s">
        <v>3369</v>
      </c>
      <c r="C597" s="1" t="s">
        <v>717</v>
      </c>
      <c r="D597" s="9">
        <v>25003.5</v>
      </c>
    </row>
    <row r="598" spans="1:4" x14ac:dyDescent="0.2">
      <c r="A598" s="1" t="s">
        <v>2783</v>
      </c>
      <c r="B598" s="1" t="s">
        <v>3369</v>
      </c>
      <c r="C598" s="1" t="s">
        <v>5</v>
      </c>
      <c r="D598" s="9">
        <v>25000</v>
      </c>
    </row>
    <row r="599" spans="1:4" x14ac:dyDescent="0.2">
      <c r="A599" s="1" t="s">
        <v>2782</v>
      </c>
      <c r="B599" s="1" t="s">
        <v>3369</v>
      </c>
      <c r="C599" s="1" t="s">
        <v>717</v>
      </c>
      <c r="D599" s="9">
        <v>25000</v>
      </c>
    </row>
    <row r="600" spans="1:4" x14ac:dyDescent="0.2">
      <c r="A600" s="1" t="s">
        <v>2781</v>
      </c>
      <c r="B600" s="1" t="s">
        <v>3368</v>
      </c>
      <c r="C600" s="1" t="s">
        <v>99</v>
      </c>
      <c r="D600" s="9">
        <v>4821.7200000000012</v>
      </c>
    </row>
    <row r="601" spans="1:4" x14ac:dyDescent="0.2">
      <c r="A601" s="1" t="s">
        <v>2780</v>
      </c>
      <c r="B601" s="1" t="s">
        <v>3368</v>
      </c>
      <c r="C601" s="1" t="s">
        <v>275</v>
      </c>
      <c r="D601" s="9">
        <v>5777.88</v>
      </c>
    </row>
    <row r="602" spans="1:4" x14ac:dyDescent="0.2">
      <c r="A602" s="1" t="s">
        <v>2779</v>
      </c>
      <c r="B602" s="1" t="s">
        <v>3373</v>
      </c>
      <c r="C602" s="1" t="s">
        <v>49</v>
      </c>
      <c r="D602" s="9">
        <v>74605.75</v>
      </c>
    </row>
    <row r="603" spans="1:4" x14ac:dyDescent="0.2">
      <c r="A603" s="1" t="s">
        <v>2778</v>
      </c>
      <c r="B603" s="1" t="s">
        <v>3369</v>
      </c>
      <c r="C603" s="1" t="s">
        <v>50</v>
      </c>
      <c r="D603" s="9">
        <v>25009.75</v>
      </c>
    </row>
    <row r="604" spans="1:4" x14ac:dyDescent="0.2">
      <c r="A604" s="1" t="s">
        <v>2777</v>
      </c>
      <c r="B604" s="1" t="s">
        <v>3369</v>
      </c>
      <c r="C604" s="1" t="s">
        <v>5</v>
      </c>
      <c r="D604" s="9">
        <v>29000</v>
      </c>
    </row>
    <row r="605" spans="1:4" x14ac:dyDescent="0.2">
      <c r="A605" s="1" t="s">
        <v>2776</v>
      </c>
      <c r="B605" s="1" t="s">
        <v>3369</v>
      </c>
      <c r="C605" s="1" t="s">
        <v>5</v>
      </c>
      <c r="D605" s="9">
        <v>31765</v>
      </c>
    </row>
    <row r="606" spans="1:4" x14ac:dyDescent="0.2">
      <c r="A606" s="1" t="s">
        <v>2775</v>
      </c>
      <c r="B606" s="1" t="s">
        <v>3373</v>
      </c>
      <c r="C606" s="1" t="s">
        <v>73</v>
      </c>
      <c r="D606" s="9">
        <v>5000</v>
      </c>
    </row>
    <row r="607" spans="1:4" x14ac:dyDescent="0.2">
      <c r="A607" s="1" t="s">
        <v>2775</v>
      </c>
      <c r="B607" s="1" t="s">
        <v>3369</v>
      </c>
      <c r="C607" s="1" t="s">
        <v>73</v>
      </c>
      <c r="D607" s="9">
        <v>29000</v>
      </c>
    </row>
    <row r="608" spans="1:4" x14ac:dyDescent="0.2">
      <c r="A608" s="1" t="s">
        <v>2774</v>
      </c>
      <c r="B608" s="1" t="s">
        <v>3369</v>
      </c>
      <c r="C608" s="1" t="s">
        <v>47</v>
      </c>
      <c r="D608" s="9">
        <v>25000</v>
      </c>
    </row>
    <row r="609" spans="1:4" x14ac:dyDescent="0.2">
      <c r="A609" s="1" t="s">
        <v>2773</v>
      </c>
      <c r="B609" s="1" t="s">
        <v>3369</v>
      </c>
      <c r="C609" s="1" t="s">
        <v>47</v>
      </c>
      <c r="D609" s="9">
        <v>25000</v>
      </c>
    </row>
    <row r="610" spans="1:4" x14ac:dyDescent="0.2">
      <c r="A610" s="1" t="s">
        <v>2772</v>
      </c>
      <c r="B610" s="1" t="s">
        <v>3369</v>
      </c>
      <c r="C610" s="1" t="s">
        <v>5</v>
      </c>
      <c r="D610" s="9">
        <v>25000</v>
      </c>
    </row>
    <row r="611" spans="1:4" x14ac:dyDescent="0.2">
      <c r="A611" s="1" t="s">
        <v>2771</v>
      </c>
      <c r="B611" s="1" t="s">
        <v>3369</v>
      </c>
      <c r="C611" s="1" t="s">
        <v>132</v>
      </c>
      <c r="D611" s="9">
        <v>29916.5</v>
      </c>
    </row>
    <row r="612" spans="1:4" x14ac:dyDescent="0.2">
      <c r="A612" s="1" t="s">
        <v>2770</v>
      </c>
      <c r="B612" s="1" t="s">
        <v>3369</v>
      </c>
      <c r="C612" s="1" t="s">
        <v>67</v>
      </c>
      <c r="D612" s="9">
        <v>50000</v>
      </c>
    </row>
    <row r="613" spans="1:4" x14ac:dyDescent="0.2">
      <c r="A613" s="1" t="s">
        <v>2769</v>
      </c>
      <c r="B613" s="1" t="s">
        <v>3368</v>
      </c>
      <c r="C613" s="1" t="s">
        <v>2</v>
      </c>
      <c r="D613" s="9">
        <v>7920.7999999999993</v>
      </c>
    </row>
    <row r="614" spans="1:4" x14ac:dyDescent="0.2">
      <c r="A614" s="1" t="s">
        <v>2768</v>
      </c>
      <c r="B614" s="1" t="s">
        <v>3368</v>
      </c>
      <c r="C614" s="1" t="s">
        <v>91</v>
      </c>
      <c r="D614" s="9">
        <v>12725.880000000003</v>
      </c>
    </row>
    <row r="615" spans="1:4" x14ac:dyDescent="0.2">
      <c r="A615" s="1" t="s">
        <v>2767</v>
      </c>
      <c r="B615" s="1" t="s">
        <v>3368</v>
      </c>
      <c r="C615" s="1" t="s">
        <v>5</v>
      </c>
      <c r="D615" s="9">
        <v>6220.54</v>
      </c>
    </row>
    <row r="616" spans="1:4" x14ac:dyDescent="0.2">
      <c r="A616" s="1" t="s">
        <v>2766</v>
      </c>
      <c r="B616" s="1" t="s">
        <v>3369</v>
      </c>
      <c r="C616" s="1" t="s">
        <v>132</v>
      </c>
      <c r="D616" s="9">
        <v>486151.75</v>
      </c>
    </row>
    <row r="617" spans="1:4" x14ac:dyDescent="0.2">
      <c r="A617" s="1" t="s">
        <v>2765</v>
      </c>
      <c r="B617" s="1" t="s">
        <v>3369</v>
      </c>
      <c r="C617" s="1" t="s">
        <v>132</v>
      </c>
      <c r="D617" s="9">
        <v>25000</v>
      </c>
    </row>
    <row r="618" spans="1:4" x14ac:dyDescent="0.2">
      <c r="A618" s="1" t="s">
        <v>2764</v>
      </c>
      <c r="B618" s="1" t="s">
        <v>3369</v>
      </c>
      <c r="C618" s="1" t="s">
        <v>5</v>
      </c>
      <c r="D618" s="9">
        <v>29000</v>
      </c>
    </row>
    <row r="619" spans="1:4" x14ac:dyDescent="0.2">
      <c r="A619" s="1" t="s">
        <v>2763</v>
      </c>
      <c r="B619" s="1" t="s">
        <v>3368</v>
      </c>
      <c r="C619" s="1" t="s">
        <v>142</v>
      </c>
      <c r="D619" s="9">
        <v>7925.28</v>
      </c>
    </row>
    <row r="620" spans="1:4" x14ac:dyDescent="0.2">
      <c r="A620" s="1" t="s">
        <v>2762</v>
      </c>
      <c r="B620" s="1" t="s">
        <v>3369</v>
      </c>
      <c r="C620" s="1" t="s">
        <v>50</v>
      </c>
      <c r="D620" s="9">
        <v>25000</v>
      </c>
    </row>
    <row r="621" spans="1:4" x14ac:dyDescent="0.2">
      <c r="A621" s="1" t="s">
        <v>2761</v>
      </c>
      <c r="B621" s="1" t="s">
        <v>3368</v>
      </c>
      <c r="C621" s="1" t="s">
        <v>132</v>
      </c>
      <c r="D621" s="9">
        <v>12493.859999999997</v>
      </c>
    </row>
    <row r="622" spans="1:4" x14ac:dyDescent="0.2">
      <c r="A622" s="1" t="s">
        <v>2760</v>
      </c>
      <c r="B622" s="1" t="s">
        <v>3369</v>
      </c>
      <c r="C622" s="1" t="s">
        <v>132</v>
      </c>
      <c r="D622" s="9">
        <v>332360</v>
      </c>
    </row>
    <row r="623" spans="1:4" x14ac:dyDescent="0.2">
      <c r="A623" s="1" t="s">
        <v>2759</v>
      </c>
      <c r="B623" s="1" t="s">
        <v>3369</v>
      </c>
      <c r="C623" s="1" t="s">
        <v>132</v>
      </c>
      <c r="D623" s="9">
        <v>181903.25</v>
      </c>
    </row>
    <row r="624" spans="1:4" x14ac:dyDescent="0.2">
      <c r="A624" s="1" t="s">
        <v>2758</v>
      </c>
      <c r="B624" s="1" t="s">
        <v>3369</v>
      </c>
      <c r="C624" s="1" t="s">
        <v>73</v>
      </c>
      <c r="D624" s="9">
        <v>25883.15</v>
      </c>
    </row>
    <row r="625" spans="1:4" x14ac:dyDescent="0.2">
      <c r="A625" s="1" t="s">
        <v>2757</v>
      </c>
      <c r="B625" s="1" t="s">
        <v>3369</v>
      </c>
      <c r="C625" s="1" t="s">
        <v>132</v>
      </c>
      <c r="D625" s="9">
        <v>167117.75</v>
      </c>
    </row>
    <row r="626" spans="1:4" x14ac:dyDescent="0.2">
      <c r="A626" s="1" t="s">
        <v>2756</v>
      </c>
      <c r="B626" s="1" t="s">
        <v>3369</v>
      </c>
      <c r="C626" s="1" t="s">
        <v>5</v>
      </c>
      <c r="D626" s="9">
        <v>77875</v>
      </c>
    </row>
    <row r="627" spans="1:4" x14ac:dyDescent="0.2">
      <c r="A627" s="1" t="s">
        <v>2755</v>
      </c>
      <c r="B627" s="1" t="s">
        <v>3369</v>
      </c>
      <c r="C627" s="1" t="s">
        <v>132</v>
      </c>
      <c r="D627" s="9">
        <v>88586.5</v>
      </c>
    </row>
    <row r="628" spans="1:4" x14ac:dyDescent="0.2">
      <c r="A628" s="1" t="s">
        <v>2754</v>
      </c>
      <c r="B628" s="1" t="s">
        <v>3368</v>
      </c>
      <c r="C628" s="1" t="s">
        <v>5</v>
      </c>
      <c r="D628" s="9">
        <v>5827.2400000000007</v>
      </c>
    </row>
    <row r="629" spans="1:4" x14ac:dyDescent="0.2">
      <c r="A629" s="1" t="s">
        <v>2753</v>
      </c>
      <c r="B629" s="1" t="s">
        <v>3368</v>
      </c>
      <c r="C629" s="1" t="s">
        <v>5</v>
      </c>
      <c r="D629" s="9">
        <v>143623.9</v>
      </c>
    </row>
    <row r="630" spans="1:4" x14ac:dyDescent="0.2">
      <c r="A630" s="1" t="s">
        <v>2752</v>
      </c>
      <c r="B630" s="1" t="s">
        <v>3368</v>
      </c>
      <c r="C630" s="1" t="s">
        <v>132</v>
      </c>
      <c r="D630" s="9">
        <v>127520.04000000007</v>
      </c>
    </row>
    <row r="631" spans="1:4" x14ac:dyDescent="0.2">
      <c r="A631" s="1" t="s">
        <v>2751</v>
      </c>
      <c r="B631" s="1" t="s">
        <v>3368</v>
      </c>
      <c r="C631" s="1" t="s">
        <v>5</v>
      </c>
      <c r="D631" s="9">
        <v>5917.7800000000007</v>
      </c>
    </row>
    <row r="632" spans="1:4" x14ac:dyDescent="0.2">
      <c r="A632" s="1" t="s">
        <v>2750</v>
      </c>
      <c r="B632" s="1" t="s">
        <v>3368</v>
      </c>
      <c r="C632" s="1" t="s">
        <v>5</v>
      </c>
      <c r="D632" s="9">
        <v>5843.4400000000005</v>
      </c>
    </row>
    <row r="633" spans="1:4" x14ac:dyDescent="0.2">
      <c r="A633" s="1" t="s">
        <v>2749</v>
      </c>
      <c r="B633" s="1" t="s">
        <v>3368</v>
      </c>
      <c r="C633" s="1" t="s">
        <v>5</v>
      </c>
      <c r="D633" s="9">
        <v>5851.72</v>
      </c>
    </row>
    <row r="634" spans="1:4" x14ac:dyDescent="0.2">
      <c r="A634" s="1" t="s">
        <v>2748</v>
      </c>
      <c r="B634" s="1" t="s">
        <v>3368</v>
      </c>
      <c r="C634" s="1" t="s">
        <v>5</v>
      </c>
      <c r="D634" s="9">
        <v>5840.2000000000007</v>
      </c>
    </row>
    <row r="635" spans="1:4" x14ac:dyDescent="0.2">
      <c r="A635" s="1" t="s">
        <v>2747</v>
      </c>
      <c r="B635" s="1" t="s">
        <v>3368</v>
      </c>
      <c r="C635" s="1" t="s">
        <v>5</v>
      </c>
      <c r="D635" s="9">
        <v>5785.1200000000008</v>
      </c>
    </row>
    <row r="636" spans="1:4" x14ac:dyDescent="0.2">
      <c r="A636" s="1" t="s">
        <v>2746</v>
      </c>
      <c r="B636" s="1" t="s">
        <v>3368</v>
      </c>
      <c r="C636" s="1" t="s">
        <v>5</v>
      </c>
      <c r="D636" s="9">
        <v>5718.88</v>
      </c>
    </row>
    <row r="637" spans="1:4" x14ac:dyDescent="0.2">
      <c r="A637" s="1" t="s">
        <v>2745</v>
      </c>
      <c r="B637" s="1" t="s">
        <v>3368</v>
      </c>
      <c r="C637" s="1" t="s">
        <v>5</v>
      </c>
      <c r="D637" s="9">
        <v>5643.1</v>
      </c>
    </row>
    <row r="638" spans="1:4" x14ac:dyDescent="0.2">
      <c r="A638" s="1" t="s">
        <v>2744</v>
      </c>
      <c r="B638" s="1" t="s">
        <v>3368</v>
      </c>
      <c r="C638" s="1" t="s">
        <v>5</v>
      </c>
      <c r="D638" s="9">
        <v>5751.46</v>
      </c>
    </row>
    <row r="639" spans="1:4" x14ac:dyDescent="0.2">
      <c r="A639" s="1" t="s">
        <v>2743</v>
      </c>
      <c r="B639" s="1" t="s">
        <v>3368</v>
      </c>
      <c r="C639" s="1" t="s">
        <v>5</v>
      </c>
      <c r="D639" s="9">
        <v>5743.3600000000006</v>
      </c>
    </row>
    <row r="640" spans="1:4" x14ac:dyDescent="0.2">
      <c r="A640" s="1" t="s">
        <v>2742</v>
      </c>
      <c r="B640" s="1" t="s">
        <v>3368</v>
      </c>
      <c r="C640" s="1" t="s">
        <v>5</v>
      </c>
      <c r="D640" s="9">
        <v>5772.34</v>
      </c>
    </row>
    <row r="641" spans="1:4" x14ac:dyDescent="0.2">
      <c r="A641" s="1" t="s">
        <v>2741</v>
      </c>
      <c r="B641" s="1" t="s">
        <v>3368</v>
      </c>
      <c r="C641" s="1" t="s">
        <v>5</v>
      </c>
      <c r="D641" s="9">
        <v>5812.6600000000008</v>
      </c>
    </row>
    <row r="642" spans="1:4" x14ac:dyDescent="0.2">
      <c r="A642" s="1" t="s">
        <v>2740</v>
      </c>
      <c r="B642" s="1" t="s">
        <v>3368</v>
      </c>
      <c r="C642" s="1" t="s">
        <v>5</v>
      </c>
      <c r="D642" s="9">
        <v>5746.7800000000007</v>
      </c>
    </row>
    <row r="643" spans="1:4" x14ac:dyDescent="0.2">
      <c r="A643" s="1" t="s">
        <v>2739</v>
      </c>
      <c r="B643" s="1" t="s">
        <v>3368</v>
      </c>
      <c r="C643" s="1" t="s">
        <v>5</v>
      </c>
      <c r="D643" s="9">
        <v>5743.72</v>
      </c>
    </row>
    <row r="644" spans="1:4" x14ac:dyDescent="0.2">
      <c r="A644" s="1" t="s">
        <v>2738</v>
      </c>
      <c r="B644" s="1" t="s">
        <v>3368</v>
      </c>
      <c r="C644" s="1" t="s">
        <v>5</v>
      </c>
      <c r="D644" s="9">
        <v>5782.2400000000007</v>
      </c>
    </row>
    <row r="645" spans="1:4" x14ac:dyDescent="0.2">
      <c r="A645" s="1" t="s">
        <v>2737</v>
      </c>
      <c r="B645" s="1" t="s">
        <v>3368</v>
      </c>
      <c r="C645" s="1" t="s">
        <v>5</v>
      </c>
      <c r="D645" s="9">
        <v>5767.6600000000008</v>
      </c>
    </row>
    <row r="646" spans="1:4" x14ac:dyDescent="0.2">
      <c r="A646" s="1" t="s">
        <v>2736</v>
      </c>
      <c r="B646" s="1" t="s">
        <v>3368</v>
      </c>
      <c r="C646" s="1" t="s">
        <v>5</v>
      </c>
      <c r="D646" s="9">
        <v>5758.3</v>
      </c>
    </row>
    <row r="647" spans="1:4" x14ac:dyDescent="0.2">
      <c r="A647" s="1" t="s">
        <v>2735</v>
      </c>
      <c r="B647" s="1" t="s">
        <v>3368</v>
      </c>
      <c r="C647" s="1" t="s">
        <v>5</v>
      </c>
      <c r="D647" s="9">
        <v>5744.8</v>
      </c>
    </row>
    <row r="648" spans="1:4" x14ac:dyDescent="0.2">
      <c r="A648" s="1" t="s">
        <v>2734</v>
      </c>
      <c r="B648" s="1" t="s">
        <v>3368</v>
      </c>
      <c r="C648" s="1" t="s">
        <v>5</v>
      </c>
      <c r="D648" s="9">
        <v>5700.34</v>
      </c>
    </row>
    <row r="649" spans="1:4" x14ac:dyDescent="0.2">
      <c r="A649" s="1" t="s">
        <v>2733</v>
      </c>
      <c r="B649" s="1" t="s">
        <v>3368</v>
      </c>
      <c r="C649" s="1" t="s">
        <v>5</v>
      </c>
      <c r="D649" s="9">
        <v>5760.2800000000007</v>
      </c>
    </row>
    <row r="650" spans="1:4" x14ac:dyDescent="0.2">
      <c r="A650" s="1" t="s">
        <v>2732</v>
      </c>
      <c r="B650" s="1" t="s">
        <v>3368</v>
      </c>
      <c r="C650" s="1" t="s">
        <v>5</v>
      </c>
      <c r="D650" s="9">
        <v>5708.4400000000005</v>
      </c>
    </row>
    <row r="651" spans="1:4" x14ac:dyDescent="0.2">
      <c r="A651" s="1" t="s">
        <v>2731</v>
      </c>
      <c r="B651" s="1" t="s">
        <v>3368</v>
      </c>
      <c r="C651" s="1" t="s">
        <v>5</v>
      </c>
      <c r="D651" s="9">
        <v>5684.14</v>
      </c>
    </row>
    <row r="652" spans="1:4" x14ac:dyDescent="0.2">
      <c r="A652" s="1" t="s">
        <v>2730</v>
      </c>
      <c r="B652" s="1" t="s">
        <v>3368</v>
      </c>
      <c r="C652" s="1" t="s">
        <v>5</v>
      </c>
      <c r="D652" s="9">
        <v>5769.1</v>
      </c>
    </row>
    <row r="653" spans="1:4" x14ac:dyDescent="0.2">
      <c r="A653" s="1" t="s">
        <v>2729</v>
      </c>
      <c r="B653" s="1" t="s">
        <v>3368</v>
      </c>
      <c r="C653" s="1" t="s">
        <v>5</v>
      </c>
      <c r="D653" s="9">
        <v>6047.02</v>
      </c>
    </row>
    <row r="654" spans="1:4" x14ac:dyDescent="0.2">
      <c r="A654" s="1" t="s">
        <v>2728</v>
      </c>
      <c r="B654" s="1" t="s">
        <v>3368</v>
      </c>
      <c r="C654" s="1" t="s">
        <v>5</v>
      </c>
      <c r="D654" s="9">
        <v>5753.08</v>
      </c>
    </row>
    <row r="655" spans="1:4" x14ac:dyDescent="0.2">
      <c r="A655" s="1" t="s">
        <v>2727</v>
      </c>
      <c r="B655" s="1" t="s">
        <v>3368</v>
      </c>
      <c r="C655" s="1" t="s">
        <v>5</v>
      </c>
      <c r="D655" s="9">
        <v>5772.34</v>
      </c>
    </row>
    <row r="656" spans="1:4" x14ac:dyDescent="0.2">
      <c r="A656" s="1" t="s">
        <v>2726</v>
      </c>
      <c r="B656" s="1" t="s">
        <v>3368</v>
      </c>
      <c r="C656" s="1" t="s">
        <v>5</v>
      </c>
      <c r="D656" s="9">
        <v>5782.6</v>
      </c>
    </row>
    <row r="657" spans="1:4" x14ac:dyDescent="0.2">
      <c r="A657" s="1" t="s">
        <v>2725</v>
      </c>
      <c r="B657" s="1" t="s">
        <v>3368</v>
      </c>
      <c r="C657" s="1" t="s">
        <v>5</v>
      </c>
      <c r="D657" s="9">
        <v>5783.5</v>
      </c>
    </row>
    <row r="658" spans="1:4" x14ac:dyDescent="0.2">
      <c r="A658" s="1" t="s">
        <v>2724</v>
      </c>
      <c r="B658" s="1" t="s">
        <v>3368</v>
      </c>
      <c r="C658" s="1" t="s">
        <v>5</v>
      </c>
      <c r="D658" s="9">
        <v>5787.64</v>
      </c>
    </row>
    <row r="659" spans="1:4" x14ac:dyDescent="0.2">
      <c r="A659" s="1" t="s">
        <v>2723</v>
      </c>
      <c r="B659" s="1" t="s">
        <v>3368</v>
      </c>
      <c r="C659" s="1" t="s">
        <v>5</v>
      </c>
      <c r="D659" s="9">
        <v>5752.18</v>
      </c>
    </row>
    <row r="660" spans="1:4" x14ac:dyDescent="0.2">
      <c r="A660" s="1" t="s">
        <v>2722</v>
      </c>
      <c r="B660" s="1" t="s">
        <v>3368</v>
      </c>
      <c r="C660" s="1" t="s">
        <v>5</v>
      </c>
      <c r="D660" s="9">
        <v>5794.3</v>
      </c>
    </row>
    <row r="661" spans="1:4" x14ac:dyDescent="0.2">
      <c r="A661" s="1" t="s">
        <v>2721</v>
      </c>
      <c r="B661" s="1" t="s">
        <v>3368</v>
      </c>
      <c r="C661" s="1" t="s">
        <v>5</v>
      </c>
      <c r="D661" s="9">
        <v>5743.3600000000006</v>
      </c>
    </row>
    <row r="662" spans="1:4" x14ac:dyDescent="0.2">
      <c r="A662" s="1" t="s">
        <v>2720</v>
      </c>
      <c r="B662" s="1" t="s">
        <v>3368</v>
      </c>
      <c r="C662" s="1" t="s">
        <v>5</v>
      </c>
      <c r="D662" s="9">
        <v>5794.6600000000008</v>
      </c>
    </row>
    <row r="663" spans="1:4" x14ac:dyDescent="0.2">
      <c r="A663" s="1" t="s">
        <v>2719</v>
      </c>
      <c r="B663" s="1" t="s">
        <v>3368</v>
      </c>
      <c r="C663" s="1" t="s">
        <v>5</v>
      </c>
      <c r="D663" s="9">
        <v>5743</v>
      </c>
    </row>
    <row r="664" spans="1:4" x14ac:dyDescent="0.2">
      <c r="A664" s="1" t="s">
        <v>2718</v>
      </c>
      <c r="B664" s="1" t="s">
        <v>3368</v>
      </c>
      <c r="C664" s="1" t="s">
        <v>5</v>
      </c>
      <c r="D664" s="9">
        <v>5738.14</v>
      </c>
    </row>
    <row r="665" spans="1:4" x14ac:dyDescent="0.2">
      <c r="A665" s="1" t="s">
        <v>2717</v>
      </c>
      <c r="B665" s="1" t="s">
        <v>3368</v>
      </c>
      <c r="C665" s="1" t="s">
        <v>5</v>
      </c>
      <c r="D665" s="9">
        <v>5735.26</v>
      </c>
    </row>
    <row r="666" spans="1:4" x14ac:dyDescent="0.2">
      <c r="A666" s="1" t="s">
        <v>2716</v>
      </c>
      <c r="B666" s="1" t="s">
        <v>3368</v>
      </c>
      <c r="C666" s="1" t="s">
        <v>5</v>
      </c>
      <c r="D666" s="9">
        <v>5781.1600000000008</v>
      </c>
    </row>
    <row r="667" spans="1:4" x14ac:dyDescent="0.2">
      <c r="A667" s="1" t="s">
        <v>2715</v>
      </c>
      <c r="B667" s="1" t="s">
        <v>3368</v>
      </c>
      <c r="C667" s="1" t="s">
        <v>5</v>
      </c>
      <c r="D667" s="9">
        <v>5779.54</v>
      </c>
    </row>
    <row r="668" spans="1:4" x14ac:dyDescent="0.2">
      <c r="A668" s="1" t="s">
        <v>2714</v>
      </c>
      <c r="B668" s="1" t="s">
        <v>3368</v>
      </c>
      <c r="C668" s="1" t="s">
        <v>5</v>
      </c>
      <c r="D668" s="9">
        <v>5765.5</v>
      </c>
    </row>
    <row r="669" spans="1:4" x14ac:dyDescent="0.2">
      <c r="A669" s="1" t="s">
        <v>2713</v>
      </c>
      <c r="B669" s="1" t="s">
        <v>3368</v>
      </c>
      <c r="C669" s="1" t="s">
        <v>5</v>
      </c>
      <c r="D669" s="9">
        <v>5767.3</v>
      </c>
    </row>
    <row r="670" spans="1:4" x14ac:dyDescent="0.2">
      <c r="A670" s="1" t="s">
        <v>2712</v>
      </c>
      <c r="B670" s="1" t="s">
        <v>3368</v>
      </c>
      <c r="C670" s="1" t="s">
        <v>5</v>
      </c>
      <c r="D670" s="9">
        <v>5758.6600000000008</v>
      </c>
    </row>
    <row r="671" spans="1:4" x14ac:dyDescent="0.2">
      <c r="A671" s="1" t="s">
        <v>2711</v>
      </c>
      <c r="B671" s="1" t="s">
        <v>3368</v>
      </c>
      <c r="C671" s="1" t="s">
        <v>5</v>
      </c>
      <c r="D671" s="9">
        <v>5766.9400000000005</v>
      </c>
    </row>
    <row r="672" spans="1:4" x14ac:dyDescent="0.2">
      <c r="A672" s="1" t="s">
        <v>2710</v>
      </c>
      <c r="B672" s="1" t="s">
        <v>3368</v>
      </c>
      <c r="C672" s="1" t="s">
        <v>5</v>
      </c>
      <c r="D672" s="9">
        <v>5756.5</v>
      </c>
    </row>
    <row r="673" spans="1:4" x14ac:dyDescent="0.2">
      <c r="A673" s="1" t="s">
        <v>2709</v>
      </c>
      <c r="B673" s="1" t="s">
        <v>3368</v>
      </c>
      <c r="C673" s="1" t="s">
        <v>5</v>
      </c>
      <c r="D673" s="9">
        <v>5712.9400000000005</v>
      </c>
    </row>
    <row r="674" spans="1:4" x14ac:dyDescent="0.2">
      <c r="A674" s="1" t="s">
        <v>2708</v>
      </c>
      <c r="B674" s="1" t="s">
        <v>3368</v>
      </c>
      <c r="C674" s="1" t="s">
        <v>5</v>
      </c>
      <c r="D674" s="9">
        <v>5794.3</v>
      </c>
    </row>
    <row r="675" spans="1:4" x14ac:dyDescent="0.2">
      <c r="A675" s="1" t="s">
        <v>2707</v>
      </c>
      <c r="B675" s="1" t="s">
        <v>3368</v>
      </c>
      <c r="C675" s="1" t="s">
        <v>5</v>
      </c>
      <c r="D675" s="9">
        <v>5706.64</v>
      </c>
    </row>
    <row r="676" spans="1:4" x14ac:dyDescent="0.2">
      <c r="A676" s="1" t="s">
        <v>2706</v>
      </c>
      <c r="B676" s="1" t="s">
        <v>3368</v>
      </c>
      <c r="C676" s="1" t="s">
        <v>5</v>
      </c>
      <c r="D676" s="9">
        <v>5700.52</v>
      </c>
    </row>
    <row r="677" spans="1:4" x14ac:dyDescent="0.2">
      <c r="A677" s="1" t="s">
        <v>2705</v>
      </c>
      <c r="B677" s="1" t="s">
        <v>3368</v>
      </c>
      <c r="C677" s="1" t="s">
        <v>5</v>
      </c>
      <c r="D677" s="9">
        <v>5756.8600000000006</v>
      </c>
    </row>
    <row r="678" spans="1:4" x14ac:dyDescent="0.2">
      <c r="A678" s="1" t="s">
        <v>2704</v>
      </c>
      <c r="B678" s="1" t="s">
        <v>3368</v>
      </c>
      <c r="C678" s="1" t="s">
        <v>5</v>
      </c>
      <c r="D678" s="9">
        <v>5775.9400000000005</v>
      </c>
    </row>
    <row r="679" spans="1:4" x14ac:dyDescent="0.2">
      <c r="A679" s="1" t="s">
        <v>2703</v>
      </c>
      <c r="B679" s="1" t="s">
        <v>3368</v>
      </c>
      <c r="C679" s="1" t="s">
        <v>5</v>
      </c>
      <c r="D679" s="9">
        <v>5789.08</v>
      </c>
    </row>
    <row r="680" spans="1:4" x14ac:dyDescent="0.2">
      <c r="A680" s="1" t="s">
        <v>2702</v>
      </c>
      <c r="B680" s="1" t="s">
        <v>3368</v>
      </c>
      <c r="C680" s="1" t="s">
        <v>5</v>
      </c>
      <c r="D680" s="9">
        <v>5750.56</v>
      </c>
    </row>
    <row r="681" spans="1:4" x14ac:dyDescent="0.2">
      <c r="A681" s="1" t="s">
        <v>2701</v>
      </c>
      <c r="B681" s="1" t="s">
        <v>3368</v>
      </c>
      <c r="C681" s="1" t="s">
        <v>5</v>
      </c>
      <c r="D681" s="9">
        <v>5784.0400000000009</v>
      </c>
    </row>
    <row r="682" spans="1:4" x14ac:dyDescent="0.2">
      <c r="A682" s="1" t="s">
        <v>2700</v>
      </c>
      <c r="B682" s="1" t="s">
        <v>3368</v>
      </c>
      <c r="C682" s="1" t="s">
        <v>5</v>
      </c>
      <c r="D682" s="9">
        <v>5781.34</v>
      </c>
    </row>
    <row r="683" spans="1:4" x14ac:dyDescent="0.2">
      <c r="A683" s="1" t="s">
        <v>2699</v>
      </c>
      <c r="B683" s="1" t="s">
        <v>3368</v>
      </c>
      <c r="C683" s="1" t="s">
        <v>5</v>
      </c>
      <c r="D683" s="9">
        <v>5781.52</v>
      </c>
    </row>
    <row r="684" spans="1:4" x14ac:dyDescent="0.2">
      <c r="A684" s="1" t="s">
        <v>2698</v>
      </c>
      <c r="B684" s="1" t="s">
        <v>3368</v>
      </c>
      <c r="C684" s="1" t="s">
        <v>5</v>
      </c>
      <c r="D684" s="9">
        <v>5775.22</v>
      </c>
    </row>
    <row r="685" spans="1:4" x14ac:dyDescent="0.2">
      <c r="A685" s="1" t="s">
        <v>2697</v>
      </c>
      <c r="B685" s="1" t="s">
        <v>3368</v>
      </c>
      <c r="C685" s="1" t="s">
        <v>5</v>
      </c>
      <c r="D685" s="9">
        <v>5795.2000000000007</v>
      </c>
    </row>
    <row r="686" spans="1:4" x14ac:dyDescent="0.2">
      <c r="A686" s="1" t="s">
        <v>2696</v>
      </c>
      <c r="B686" s="1" t="s">
        <v>3368</v>
      </c>
      <c r="C686" s="1" t="s">
        <v>5</v>
      </c>
      <c r="D686" s="9">
        <v>5770.54</v>
      </c>
    </row>
    <row r="687" spans="1:4" x14ac:dyDescent="0.2">
      <c r="A687" s="1" t="s">
        <v>2695</v>
      </c>
      <c r="B687" s="1" t="s">
        <v>3368</v>
      </c>
      <c r="C687" s="1" t="s">
        <v>5</v>
      </c>
      <c r="D687" s="9">
        <v>5774.68</v>
      </c>
    </row>
    <row r="688" spans="1:4" x14ac:dyDescent="0.2">
      <c r="A688" s="1" t="s">
        <v>2694</v>
      </c>
      <c r="B688" s="1" t="s">
        <v>3368</v>
      </c>
      <c r="C688" s="1" t="s">
        <v>5</v>
      </c>
      <c r="D688" s="9">
        <v>5794.1200000000008</v>
      </c>
    </row>
    <row r="689" spans="1:4" x14ac:dyDescent="0.2">
      <c r="A689" s="1" t="s">
        <v>2693</v>
      </c>
      <c r="B689" s="1" t="s">
        <v>3368</v>
      </c>
      <c r="C689" s="1" t="s">
        <v>5</v>
      </c>
      <c r="D689" s="9">
        <v>5780.9800000000005</v>
      </c>
    </row>
    <row r="690" spans="1:4" x14ac:dyDescent="0.2">
      <c r="A690" s="1" t="s">
        <v>2692</v>
      </c>
      <c r="B690" s="1" t="s">
        <v>3368</v>
      </c>
      <c r="C690" s="1" t="s">
        <v>5</v>
      </c>
      <c r="D690" s="9">
        <v>5781.34</v>
      </c>
    </row>
    <row r="691" spans="1:4" x14ac:dyDescent="0.2">
      <c r="A691" s="1" t="s">
        <v>2691</v>
      </c>
      <c r="B691" s="1" t="s">
        <v>3368</v>
      </c>
      <c r="C691" s="1" t="s">
        <v>5</v>
      </c>
      <c r="D691" s="9">
        <v>5785.1200000000008</v>
      </c>
    </row>
    <row r="692" spans="1:4" x14ac:dyDescent="0.2">
      <c r="A692" s="1" t="s">
        <v>2690</v>
      </c>
      <c r="B692" s="1" t="s">
        <v>3368</v>
      </c>
      <c r="C692" s="1" t="s">
        <v>5</v>
      </c>
      <c r="D692" s="9">
        <v>5777.7400000000007</v>
      </c>
    </row>
    <row r="693" spans="1:4" x14ac:dyDescent="0.2">
      <c r="A693" s="1" t="s">
        <v>2689</v>
      </c>
      <c r="B693" s="1" t="s">
        <v>3368</v>
      </c>
      <c r="C693" s="1" t="s">
        <v>5</v>
      </c>
      <c r="D693" s="9">
        <v>5767.1200000000008</v>
      </c>
    </row>
    <row r="694" spans="1:4" x14ac:dyDescent="0.2">
      <c r="A694" s="1" t="s">
        <v>2688</v>
      </c>
      <c r="B694" s="1" t="s">
        <v>3368</v>
      </c>
      <c r="C694" s="1" t="s">
        <v>5</v>
      </c>
      <c r="D694" s="9">
        <v>5783.3200000000006</v>
      </c>
    </row>
    <row r="695" spans="1:4" x14ac:dyDescent="0.2">
      <c r="A695" s="1" t="s">
        <v>2687</v>
      </c>
      <c r="B695" s="1" t="s">
        <v>3368</v>
      </c>
      <c r="C695" s="1" t="s">
        <v>5</v>
      </c>
      <c r="D695" s="9">
        <v>5779</v>
      </c>
    </row>
    <row r="696" spans="1:4" x14ac:dyDescent="0.2">
      <c r="A696" s="1" t="s">
        <v>2686</v>
      </c>
      <c r="B696" s="1" t="s">
        <v>3368</v>
      </c>
      <c r="C696" s="1" t="s">
        <v>5</v>
      </c>
      <c r="D696" s="9">
        <v>5766.22</v>
      </c>
    </row>
    <row r="697" spans="1:4" x14ac:dyDescent="0.2">
      <c r="A697" s="1" t="s">
        <v>2685</v>
      </c>
      <c r="B697" s="1" t="s">
        <v>3368</v>
      </c>
      <c r="C697" s="1" t="s">
        <v>5</v>
      </c>
      <c r="D697" s="9">
        <v>5775.4000000000005</v>
      </c>
    </row>
    <row r="698" spans="1:4" x14ac:dyDescent="0.2">
      <c r="A698" s="1" t="s">
        <v>2684</v>
      </c>
      <c r="B698" s="1" t="s">
        <v>3368</v>
      </c>
      <c r="C698" s="1" t="s">
        <v>5</v>
      </c>
      <c r="D698" s="9">
        <v>5777.02</v>
      </c>
    </row>
    <row r="699" spans="1:4" x14ac:dyDescent="0.2">
      <c r="A699" s="1" t="s">
        <v>2683</v>
      </c>
      <c r="B699" s="1" t="s">
        <v>3368</v>
      </c>
      <c r="C699" s="1" t="s">
        <v>5</v>
      </c>
      <c r="D699" s="9">
        <v>5768.92</v>
      </c>
    </row>
    <row r="700" spans="1:4" x14ac:dyDescent="0.2">
      <c r="A700" s="1" t="s">
        <v>2682</v>
      </c>
      <c r="B700" s="1" t="s">
        <v>3368</v>
      </c>
      <c r="C700" s="1" t="s">
        <v>5</v>
      </c>
      <c r="D700" s="9">
        <v>5785.3</v>
      </c>
    </row>
    <row r="701" spans="1:4" x14ac:dyDescent="0.2">
      <c r="A701" s="1" t="s">
        <v>2681</v>
      </c>
      <c r="B701" s="1" t="s">
        <v>3368</v>
      </c>
      <c r="C701" s="1" t="s">
        <v>5</v>
      </c>
      <c r="D701" s="9">
        <v>5784.76</v>
      </c>
    </row>
    <row r="702" spans="1:4" x14ac:dyDescent="0.2">
      <c r="A702" s="1" t="s">
        <v>2680</v>
      </c>
      <c r="B702" s="1" t="s">
        <v>3368</v>
      </c>
      <c r="C702" s="1" t="s">
        <v>5</v>
      </c>
      <c r="D702" s="9">
        <v>5783.14</v>
      </c>
    </row>
    <row r="703" spans="1:4" x14ac:dyDescent="0.2">
      <c r="A703" s="1" t="s">
        <v>2679</v>
      </c>
      <c r="B703" s="1" t="s">
        <v>3368</v>
      </c>
      <c r="C703" s="1" t="s">
        <v>5</v>
      </c>
      <c r="D703" s="9">
        <v>5776.1200000000008</v>
      </c>
    </row>
    <row r="704" spans="1:4" x14ac:dyDescent="0.2">
      <c r="A704" s="1" t="s">
        <v>2678</v>
      </c>
      <c r="B704" s="1" t="s">
        <v>3368</v>
      </c>
      <c r="C704" s="1" t="s">
        <v>5</v>
      </c>
      <c r="D704" s="9">
        <v>5775.22</v>
      </c>
    </row>
    <row r="705" spans="1:4" x14ac:dyDescent="0.2">
      <c r="A705" s="1" t="s">
        <v>2677</v>
      </c>
      <c r="B705" s="1" t="s">
        <v>3368</v>
      </c>
      <c r="C705" s="1" t="s">
        <v>5</v>
      </c>
      <c r="D705" s="9">
        <v>5781.1600000000008</v>
      </c>
    </row>
    <row r="706" spans="1:4" x14ac:dyDescent="0.2">
      <c r="A706" s="1" t="s">
        <v>2676</v>
      </c>
      <c r="B706" s="1" t="s">
        <v>3368</v>
      </c>
      <c r="C706" s="1" t="s">
        <v>5</v>
      </c>
      <c r="D706" s="9">
        <v>5779.9000000000005</v>
      </c>
    </row>
    <row r="707" spans="1:4" x14ac:dyDescent="0.2">
      <c r="A707" s="1" t="s">
        <v>2675</v>
      </c>
      <c r="B707" s="1" t="s">
        <v>3368</v>
      </c>
      <c r="C707" s="1" t="s">
        <v>5</v>
      </c>
      <c r="D707" s="9">
        <v>5773.42</v>
      </c>
    </row>
    <row r="708" spans="1:4" x14ac:dyDescent="0.2">
      <c r="A708" s="1" t="s">
        <v>2674</v>
      </c>
      <c r="B708" s="1" t="s">
        <v>3368</v>
      </c>
      <c r="C708" s="1" t="s">
        <v>5</v>
      </c>
      <c r="D708" s="9">
        <v>5780.6200000000008</v>
      </c>
    </row>
    <row r="709" spans="1:4" x14ac:dyDescent="0.2">
      <c r="A709" s="1" t="s">
        <v>2673</v>
      </c>
      <c r="B709" s="1" t="s">
        <v>3368</v>
      </c>
      <c r="C709" s="1" t="s">
        <v>5</v>
      </c>
      <c r="D709" s="9">
        <v>5774.14</v>
      </c>
    </row>
    <row r="710" spans="1:4" x14ac:dyDescent="0.2">
      <c r="A710" s="1" t="s">
        <v>2672</v>
      </c>
      <c r="B710" s="1" t="s">
        <v>3368</v>
      </c>
      <c r="C710" s="1" t="s">
        <v>5</v>
      </c>
      <c r="D710" s="9">
        <v>5787.2800000000007</v>
      </c>
    </row>
    <row r="711" spans="1:4" x14ac:dyDescent="0.2">
      <c r="A711" s="1" t="s">
        <v>2671</v>
      </c>
      <c r="B711" s="1" t="s">
        <v>3368</v>
      </c>
      <c r="C711" s="1" t="s">
        <v>5</v>
      </c>
      <c r="D711" s="9">
        <v>5774.68</v>
      </c>
    </row>
    <row r="712" spans="1:4" x14ac:dyDescent="0.2">
      <c r="A712" s="1" t="s">
        <v>2670</v>
      </c>
      <c r="B712" s="1" t="s">
        <v>3368</v>
      </c>
      <c r="C712" s="1" t="s">
        <v>5</v>
      </c>
      <c r="D712" s="9">
        <v>5775.58</v>
      </c>
    </row>
    <row r="713" spans="1:4" x14ac:dyDescent="0.2">
      <c r="A713" s="1" t="s">
        <v>2669</v>
      </c>
      <c r="B713" s="1" t="s">
        <v>3368</v>
      </c>
      <c r="C713" s="1" t="s">
        <v>5</v>
      </c>
      <c r="D713" s="9">
        <v>5780.9800000000005</v>
      </c>
    </row>
    <row r="714" spans="1:4" x14ac:dyDescent="0.2">
      <c r="A714" s="1" t="s">
        <v>2668</v>
      </c>
      <c r="B714" s="1" t="s">
        <v>3368</v>
      </c>
      <c r="C714" s="1" t="s">
        <v>5</v>
      </c>
      <c r="D714" s="9">
        <v>5766.76</v>
      </c>
    </row>
    <row r="715" spans="1:4" x14ac:dyDescent="0.2">
      <c r="A715" s="1" t="s">
        <v>2667</v>
      </c>
      <c r="B715" s="1" t="s">
        <v>3368</v>
      </c>
      <c r="C715" s="1" t="s">
        <v>5</v>
      </c>
      <c r="D715" s="9">
        <v>5770.3600000000006</v>
      </c>
    </row>
    <row r="716" spans="1:4" x14ac:dyDescent="0.2">
      <c r="A716" s="1" t="s">
        <v>2666</v>
      </c>
      <c r="B716" s="1" t="s">
        <v>3368</v>
      </c>
      <c r="C716" s="1" t="s">
        <v>5</v>
      </c>
      <c r="D716" s="9">
        <v>5768.92</v>
      </c>
    </row>
    <row r="717" spans="1:4" x14ac:dyDescent="0.2">
      <c r="A717" s="1" t="s">
        <v>2665</v>
      </c>
      <c r="B717" s="1" t="s">
        <v>3368</v>
      </c>
      <c r="C717" s="1" t="s">
        <v>5</v>
      </c>
      <c r="D717" s="9">
        <v>5765.14</v>
      </c>
    </row>
    <row r="718" spans="1:4" x14ac:dyDescent="0.2">
      <c r="A718" s="1" t="s">
        <v>2664</v>
      </c>
      <c r="B718" s="1" t="s">
        <v>3368</v>
      </c>
      <c r="C718" s="1" t="s">
        <v>5</v>
      </c>
      <c r="D718" s="9">
        <v>5775.22</v>
      </c>
    </row>
    <row r="719" spans="1:4" x14ac:dyDescent="0.2">
      <c r="A719" s="1" t="s">
        <v>2663</v>
      </c>
      <c r="B719" s="1" t="s">
        <v>3368</v>
      </c>
      <c r="C719" s="1" t="s">
        <v>5</v>
      </c>
      <c r="D719" s="9">
        <v>5778.64</v>
      </c>
    </row>
    <row r="720" spans="1:4" x14ac:dyDescent="0.2">
      <c r="A720" s="1" t="s">
        <v>2662</v>
      </c>
      <c r="B720" s="1" t="s">
        <v>3368</v>
      </c>
      <c r="C720" s="1" t="s">
        <v>5</v>
      </c>
      <c r="D720" s="9">
        <v>5775.4000000000005</v>
      </c>
    </row>
    <row r="721" spans="1:4" x14ac:dyDescent="0.2">
      <c r="A721" s="1" t="s">
        <v>2661</v>
      </c>
      <c r="B721" s="1" t="s">
        <v>3368</v>
      </c>
      <c r="C721" s="1" t="s">
        <v>5</v>
      </c>
      <c r="D721" s="9">
        <v>5771.6200000000008</v>
      </c>
    </row>
    <row r="722" spans="1:4" x14ac:dyDescent="0.2">
      <c r="A722" s="1" t="s">
        <v>2660</v>
      </c>
      <c r="B722" s="1" t="s">
        <v>3368</v>
      </c>
      <c r="C722" s="1" t="s">
        <v>5</v>
      </c>
      <c r="D722" s="9">
        <v>5767.84</v>
      </c>
    </row>
    <row r="723" spans="1:4" x14ac:dyDescent="0.2">
      <c r="A723" s="1" t="s">
        <v>2659</v>
      </c>
      <c r="B723" s="1" t="s">
        <v>3368</v>
      </c>
      <c r="C723" s="1" t="s">
        <v>5</v>
      </c>
      <c r="D723" s="9">
        <v>5761</v>
      </c>
    </row>
    <row r="724" spans="1:4" x14ac:dyDescent="0.2">
      <c r="A724" s="1" t="s">
        <v>2658</v>
      </c>
      <c r="B724" s="1" t="s">
        <v>3368</v>
      </c>
      <c r="C724" s="1" t="s">
        <v>5</v>
      </c>
      <c r="D724" s="9">
        <v>5782.6</v>
      </c>
    </row>
    <row r="725" spans="1:4" x14ac:dyDescent="0.2">
      <c r="A725" s="1" t="s">
        <v>2657</v>
      </c>
      <c r="B725" s="1" t="s">
        <v>3368</v>
      </c>
      <c r="C725" s="1" t="s">
        <v>5</v>
      </c>
      <c r="D725" s="9">
        <v>5774.8600000000006</v>
      </c>
    </row>
    <row r="726" spans="1:4" x14ac:dyDescent="0.2">
      <c r="A726" s="1" t="s">
        <v>2656</v>
      </c>
      <c r="B726" s="1" t="s">
        <v>3368</v>
      </c>
      <c r="C726" s="1" t="s">
        <v>5</v>
      </c>
      <c r="D726" s="9">
        <v>5758.3</v>
      </c>
    </row>
    <row r="727" spans="1:4" x14ac:dyDescent="0.2">
      <c r="A727" s="1" t="s">
        <v>2655</v>
      </c>
      <c r="B727" s="1" t="s">
        <v>3368</v>
      </c>
      <c r="C727" s="1" t="s">
        <v>5</v>
      </c>
      <c r="D727" s="9">
        <v>5770.18</v>
      </c>
    </row>
    <row r="728" spans="1:4" x14ac:dyDescent="0.2">
      <c r="A728" s="1" t="s">
        <v>2654</v>
      </c>
      <c r="B728" s="1" t="s">
        <v>3368</v>
      </c>
      <c r="C728" s="1" t="s">
        <v>5</v>
      </c>
      <c r="D728" s="9">
        <v>5775.58</v>
      </c>
    </row>
    <row r="729" spans="1:4" x14ac:dyDescent="0.2">
      <c r="A729" s="1" t="s">
        <v>2653</v>
      </c>
      <c r="B729" s="1" t="s">
        <v>3368</v>
      </c>
      <c r="C729" s="1" t="s">
        <v>5</v>
      </c>
      <c r="D729" s="9">
        <v>5901.4000000000005</v>
      </c>
    </row>
    <row r="730" spans="1:4" x14ac:dyDescent="0.2">
      <c r="A730" s="1" t="s">
        <v>2652</v>
      </c>
      <c r="B730" s="1" t="s">
        <v>3368</v>
      </c>
      <c r="C730" s="1" t="s">
        <v>5</v>
      </c>
      <c r="D730" s="9">
        <v>5907.52</v>
      </c>
    </row>
    <row r="731" spans="1:4" x14ac:dyDescent="0.2">
      <c r="A731" s="1" t="s">
        <v>2651</v>
      </c>
      <c r="B731" s="1" t="s">
        <v>3368</v>
      </c>
      <c r="C731" s="1" t="s">
        <v>5</v>
      </c>
      <c r="D731" s="9">
        <v>5899.6</v>
      </c>
    </row>
    <row r="732" spans="1:4" x14ac:dyDescent="0.2">
      <c r="A732" s="1" t="s">
        <v>2650</v>
      </c>
      <c r="B732" s="1" t="s">
        <v>3368</v>
      </c>
      <c r="C732" s="1" t="s">
        <v>5</v>
      </c>
      <c r="D732" s="9">
        <v>5886.2800000000007</v>
      </c>
    </row>
    <row r="733" spans="1:4" x14ac:dyDescent="0.2">
      <c r="A733" s="1" t="s">
        <v>2649</v>
      </c>
      <c r="B733" s="1" t="s">
        <v>3368</v>
      </c>
      <c r="C733" s="1" t="s">
        <v>5</v>
      </c>
      <c r="D733" s="9">
        <v>5896.18</v>
      </c>
    </row>
    <row r="734" spans="1:4" x14ac:dyDescent="0.2">
      <c r="A734" s="1" t="s">
        <v>2648</v>
      </c>
      <c r="B734" s="1" t="s">
        <v>3368</v>
      </c>
      <c r="C734" s="1" t="s">
        <v>5</v>
      </c>
      <c r="D734" s="9">
        <v>5890.7800000000007</v>
      </c>
    </row>
    <row r="735" spans="1:4" x14ac:dyDescent="0.2">
      <c r="A735" s="1" t="s">
        <v>2647</v>
      </c>
      <c r="B735" s="1" t="s">
        <v>3368</v>
      </c>
      <c r="C735" s="1" t="s">
        <v>5</v>
      </c>
      <c r="D735" s="9">
        <v>5922.64</v>
      </c>
    </row>
    <row r="736" spans="1:4" x14ac:dyDescent="0.2">
      <c r="A736" s="1" t="s">
        <v>2646</v>
      </c>
      <c r="B736" s="1" t="s">
        <v>3368</v>
      </c>
      <c r="C736" s="1" t="s">
        <v>5</v>
      </c>
      <c r="D736" s="9">
        <v>5922.1</v>
      </c>
    </row>
    <row r="737" spans="1:4" x14ac:dyDescent="0.2">
      <c r="A737" s="1" t="s">
        <v>2645</v>
      </c>
      <c r="B737" s="1" t="s">
        <v>3368</v>
      </c>
      <c r="C737" s="1" t="s">
        <v>5</v>
      </c>
      <c r="D737" s="9">
        <v>5917.06</v>
      </c>
    </row>
    <row r="738" spans="1:4" x14ac:dyDescent="0.2">
      <c r="A738" s="1" t="s">
        <v>2644</v>
      </c>
      <c r="B738" s="1" t="s">
        <v>3368</v>
      </c>
      <c r="C738" s="1" t="s">
        <v>5</v>
      </c>
      <c r="D738" s="9">
        <v>5881.96</v>
      </c>
    </row>
    <row r="739" spans="1:4" x14ac:dyDescent="0.2">
      <c r="A739" s="1" t="s">
        <v>2643</v>
      </c>
      <c r="B739" s="1" t="s">
        <v>3368</v>
      </c>
      <c r="C739" s="1" t="s">
        <v>5</v>
      </c>
      <c r="D739" s="9">
        <v>5892.9400000000005</v>
      </c>
    </row>
    <row r="740" spans="1:4" x14ac:dyDescent="0.2">
      <c r="A740" s="1" t="s">
        <v>2642</v>
      </c>
      <c r="B740" s="1" t="s">
        <v>3368</v>
      </c>
      <c r="C740" s="1" t="s">
        <v>5</v>
      </c>
      <c r="D740" s="9">
        <v>5876.2000000000007</v>
      </c>
    </row>
    <row r="741" spans="1:4" x14ac:dyDescent="0.2">
      <c r="A741" s="1" t="s">
        <v>2641</v>
      </c>
      <c r="B741" s="1" t="s">
        <v>3368</v>
      </c>
      <c r="C741" s="1" t="s">
        <v>5</v>
      </c>
      <c r="D741" s="9">
        <v>5895.1</v>
      </c>
    </row>
    <row r="742" spans="1:4" x14ac:dyDescent="0.2">
      <c r="A742" s="1" t="s">
        <v>2640</v>
      </c>
      <c r="B742" s="1" t="s">
        <v>3368</v>
      </c>
      <c r="C742" s="1" t="s">
        <v>5</v>
      </c>
      <c r="D742" s="9">
        <v>5881.42</v>
      </c>
    </row>
    <row r="743" spans="1:4" x14ac:dyDescent="0.2">
      <c r="A743" s="1" t="s">
        <v>2639</v>
      </c>
      <c r="B743" s="1" t="s">
        <v>3368</v>
      </c>
      <c r="C743" s="1" t="s">
        <v>5</v>
      </c>
      <c r="D743" s="9">
        <v>5897.9800000000005</v>
      </c>
    </row>
    <row r="744" spans="1:4" x14ac:dyDescent="0.2">
      <c r="A744" s="1" t="s">
        <v>2638</v>
      </c>
      <c r="B744" s="1" t="s">
        <v>3368</v>
      </c>
      <c r="C744" s="1" t="s">
        <v>5</v>
      </c>
      <c r="D744" s="9">
        <v>5763.1600000000008</v>
      </c>
    </row>
    <row r="745" spans="1:4" x14ac:dyDescent="0.2">
      <c r="A745" s="1" t="s">
        <v>2637</v>
      </c>
      <c r="B745" s="1" t="s">
        <v>3368</v>
      </c>
      <c r="C745" s="1" t="s">
        <v>5</v>
      </c>
      <c r="D745" s="9">
        <v>5761.3600000000006</v>
      </c>
    </row>
    <row r="746" spans="1:4" x14ac:dyDescent="0.2">
      <c r="A746" s="1" t="s">
        <v>2636</v>
      </c>
      <c r="B746" s="1" t="s">
        <v>3368</v>
      </c>
      <c r="C746" s="1" t="s">
        <v>5</v>
      </c>
      <c r="D746" s="9">
        <v>5772.7000000000007</v>
      </c>
    </row>
    <row r="747" spans="1:4" x14ac:dyDescent="0.2">
      <c r="A747" s="1" t="s">
        <v>2635</v>
      </c>
      <c r="B747" s="1" t="s">
        <v>3368</v>
      </c>
      <c r="C747" s="1" t="s">
        <v>5</v>
      </c>
      <c r="D747" s="9">
        <v>5758.3</v>
      </c>
    </row>
    <row r="748" spans="1:4" x14ac:dyDescent="0.2">
      <c r="A748" s="1" t="s">
        <v>2634</v>
      </c>
      <c r="B748" s="1" t="s">
        <v>3368</v>
      </c>
      <c r="C748" s="1" t="s">
        <v>5</v>
      </c>
      <c r="D748" s="9">
        <v>5762.26</v>
      </c>
    </row>
    <row r="749" spans="1:4" x14ac:dyDescent="0.2">
      <c r="A749" s="1" t="s">
        <v>2633</v>
      </c>
      <c r="B749" s="1" t="s">
        <v>3368</v>
      </c>
      <c r="C749" s="1" t="s">
        <v>5</v>
      </c>
      <c r="D749" s="9">
        <v>5764.42</v>
      </c>
    </row>
    <row r="750" spans="1:4" x14ac:dyDescent="0.2">
      <c r="A750" s="1" t="s">
        <v>2632</v>
      </c>
      <c r="B750" s="1" t="s">
        <v>3368</v>
      </c>
      <c r="C750" s="1" t="s">
        <v>5</v>
      </c>
      <c r="D750" s="9">
        <v>5771.9800000000005</v>
      </c>
    </row>
    <row r="751" spans="1:4" x14ac:dyDescent="0.2">
      <c r="A751" s="1" t="s">
        <v>2631</v>
      </c>
      <c r="B751" s="1" t="s">
        <v>3368</v>
      </c>
      <c r="C751" s="1" t="s">
        <v>5</v>
      </c>
      <c r="D751" s="9">
        <v>5766.9400000000005</v>
      </c>
    </row>
    <row r="752" spans="1:4" x14ac:dyDescent="0.2">
      <c r="A752" s="1" t="s">
        <v>2630</v>
      </c>
      <c r="B752" s="1" t="s">
        <v>3368</v>
      </c>
      <c r="C752" s="1" t="s">
        <v>5</v>
      </c>
      <c r="D752" s="9">
        <v>5770.54</v>
      </c>
    </row>
    <row r="753" spans="1:4" x14ac:dyDescent="0.2">
      <c r="A753" s="1" t="s">
        <v>2629</v>
      </c>
      <c r="B753" s="1" t="s">
        <v>3368</v>
      </c>
      <c r="C753" s="1" t="s">
        <v>5</v>
      </c>
      <c r="D753" s="9">
        <v>5763.34</v>
      </c>
    </row>
    <row r="754" spans="1:4" x14ac:dyDescent="0.2">
      <c r="A754" s="1" t="s">
        <v>2628</v>
      </c>
      <c r="B754" s="1" t="s">
        <v>3368</v>
      </c>
      <c r="C754" s="1" t="s">
        <v>5</v>
      </c>
      <c r="D754" s="9">
        <v>5760.64</v>
      </c>
    </row>
    <row r="755" spans="1:4" x14ac:dyDescent="0.2">
      <c r="A755" s="1" t="s">
        <v>2627</v>
      </c>
      <c r="B755" s="1" t="s">
        <v>3368</v>
      </c>
      <c r="C755" s="1" t="s">
        <v>5</v>
      </c>
      <c r="D755" s="9">
        <v>5766.58</v>
      </c>
    </row>
    <row r="756" spans="1:4" x14ac:dyDescent="0.2">
      <c r="A756" s="1" t="s">
        <v>2626</v>
      </c>
      <c r="B756" s="1" t="s">
        <v>3368</v>
      </c>
      <c r="C756" s="1" t="s">
        <v>5</v>
      </c>
      <c r="D756" s="9">
        <v>5763.7000000000007</v>
      </c>
    </row>
    <row r="757" spans="1:4" x14ac:dyDescent="0.2">
      <c r="A757" s="1" t="s">
        <v>2625</v>
      </c>
      <c r="B757" s="1" t="s">
        <v>3368</v>
      </c>
      <c r="C757" s="1" t="s">
        <v>5</v>
      </c>
      <c r="D757" s="9">
        <v>5757.9400000000005</v>
      </c>
    </row>
    <row r="758" spans="1:4" x14ac:dyDescent="0.2">
      <c r="A758" s="1" t="s">
        <v>2624</v>
      </c>
      <c r="B758" s="1" t="s">
        <v>3368</v>
      </c>
      <c r="C758" s="1" t="s">
        <v>5</v>
      </c>
      <c r="D758" s="9">
        <v>5753.9800000000005</v>
      </c>
    </row>
    <row r="759" spans="1:4" x14ac:dyDescent="0.2">
      <c r="A759" s="1" t="s">
        <v>2623</v>
      </c>
      <c r="B759" s="1" t="s">
        <v>3368</v>
      </c>
      <c r="C759" s="1" t="s">
        <v>5</v>
      </c>
      <c r="D759" s="9">
        <v>5766.58</v>
      </c>
    </row>
    <row r="760" spans="1:4" x14ac:dyDescent="0.2">
      <c r="A760" s="1" t="s">
        <v>2622</v>
      </c>
      <c r="B760" s="1" t="s">
        <v>3368</v>
      </c>
      <c r="C760" s="1" t="s">
        <v>5</v>
      </c>
      <c r="D760" s="9">
        <v>5763.1600000000008</v>
      </c>
    </row>
    <row r="761" spans="1:4" x14ac:dyDescent="0.2">
      <c r="A761" s="1" t="s">
        <v>2621</v>
      </c>
      <c r="B761" s="1" t="s">
        <v>3368</v>
      </c>
      <c r="C761" s="1" t="s">
        <v>5</v>
      </c>
      <c r="D761" s="9">
        <v>5753.4400000000005</v>
      </c>
    </row>
    <row r="762" spans="1:4" x14ac:dyDescent="0.2">
      <c r="A762" s="1" t="s">
        <v>2620</v>
      </c>
      <c r="B762" s="1" t="s">
        <v>3368</v>
      </c>
      <c r="C762" s="1" t="s">
        <v>5</v>
      </c>
      <c r="D762" s="9">
        <v>5764.06</v>
      </c>
    </row>
    <row r="763" spans="1:4" x14ac:dyDescent="0.2">
      <c r="A763" s="1" t="s">
        <v>2619</v>
      </c>
      <c r="B763" s="1" t="s">
        <v>3368</v>
      </c>
      <c r="C763" s="1" t="s">
        <v>5</v>
      </c>
      <c r="D763" s="9">
        <v>5766.4000000000005</v>
      </c>
    </row>
    <row r="764" spans="1:4" x14ac:dyDescent="0.2">
      <c r="A764" s="1" t="s">
        <v>2618</v>
      </c>
      <c r="B764" s="1" t="s">
        <v>3368</v>
      </c>
      <c r="C764" s="1" t="s">
        <v>5</v>
      </c>
      <c r="D764" s="9">
        <v>5763.1600000000008</v>
      </c>
    </row>
    <row r="765" spans="1:4" x14ac:dyDescent="0.2">
      <c r="A765" s="1" t="s">
        <v>2617</v>
      </c>
      <c r="B765" s="1" t="s">
        <v>3368</v>
      </c>
      <c r="C765" s="1" t="s">
        <v>5</v>
      </c>
      <c r="D765" s="9">
        <v>5756.3200000000006</v>
      </c>
    </row>
    <row r="766" spans="1:4" x14ac:dyDescent="0.2">
      <c r="A766" s="1" t="s">
        <v>2616</v>
      </c>
      <c r="B766" s="1" t="s">
        <v>3368</v>
      </c>
      <c r="C766" s="1" t="s">
        <v>5</v>
      </c>
      <c r="D766" s="9">
        <v>5766.58</v>
      </c>
    </row>
    <row r="767" spans="1:4" x14ac:dyDescent="0.2">
      <c r="A767" s="1" t="s">
        <v>2615</v>
      </c>
      <c r="B767" s="1" t="s">
        <v>3368</v>
      </c>
      <c r="C767" s="1" t="s">
        <v>5</v>
      </c>
      <c r="D767" s="9">
        <v>5759.56</v>
      </c>
    </row>
    <row r="768" spans="1:4" x14ac:dyDescent="0.2">
      <c r="A768" s="1" t="s">
        <v>2614</v>
      </c>
      <c r="B768" s="1" t="s">
        <v>3368</v>
      </c>
      <c r="C768" s="1" t="s">
        <v>5</v>
      </c>
      <c r="D768" s="9">
        <v>5767.84</v>
      </c>
    </row>
    <row r="769" spans="1:4" x14ac:dyDescent="0.2">
      <c r="A769" s="1" t="s">
        <v>2613</v>
      </c>
      <c r="B769" s="1" t="s">
        <v>3368</v>
      </c>
      <c r="C769" s="1" t="s">
        <v>5</v>
      </c>
      <c r="D769" s="9">
        <v>5758.4800000000005</v>
      </c>
    </row>
    <row r="770" spans="1:4" x14ac:dyDescent="0.2">
      <c r="A770" s="1" t="s">
        <v>2612</v>
      </c>
      <c r="B770" s="1" t="s">
        <v>3368</v>
      </c>
      <c r="C770" s="1" t="s">
        <v>5</v>
      </c>
      <c r="D770" s="9">
        <v>5753.9800000000005</v>
      </c>
    </row>
    <row r="771" spans="1:4" x14ac:dyDescent="0.2">
      <c r="A771" s="1" t="s">
        <v>2611</v>
      </c>
      <c r="B771" s="1" t="s">
        <v>3368</v>
      </c>
      <c r="C771" s="1" t="s">
        <v>5</v>
      </c>
      <c r="D771" s="9">
        <v>5767.4800000000005</v>
      </c>
    </row>
    <row r="772" spans="1:4" x14ac:dyDescent="0.2">
      <c r="A772" s="1" t="s">
        <v>2610</v>
      </c>
      <c r="B772" s="1" t="s">
        <v>3368</v>
      </c>
      <c r="C772" s="1" t="s">
        <v>5</v>
      </c>
      <c r="D772" s="9">
        <v>5755.2400000000007</v>
      </c>
    </row>
    <row r="773" spans="1:4" x14ac:dyDescent="0.2">
      <c r="A773" s="1" t="s">
        <v>2609</v>
      </c>
      <c r="B773" s="1" t="s">
        <v>3368</v>
      </c>
      <c r="C773" s="1" t="s">
        <v>5</v>
      </c>
      <c r="D773" s="9">
        <v>5766.4000000000005</v>
      </c>
    </row>
    <row r="774" spans="1:4" x14ac:dyDescent="0.2">
      <c r="A774" s="1" t="s">
        <v>2608</v>
      </c>
      <c r="B774" s="1" t="s">
        <v>3368</v>
      </c>
      <c r="C774" s="1" t="s">
        <v>5</v>
      </c>
      <c r="D774" s="9">
        <v>5760.1</v>
      </c>
    </row>
    <row r="775" spans="1:4" x14ac:dyDescent="0.2">
      <c r="A775" s="1" t="s">
        <v>2607</v>
      </c>
      <c r="B775" s="1" t="s">
        <v>3368</v>
      </c>
      <c r="C775" s="1" t="s">
        <v>5</v>
      </c>
      <c r="D775" s="9">
        <v>5764.96</v>
      </c>
    </row>
    <row r="776" spans="1:4" x14ac:dyDescent="0.2">
      <c r="A776" s="1" t="s">
        <v>2606</v>
      </c>
      <c r="B776" s="1" t="s">
        <v>3368</v>
      </c>
      <c r="C776" s="1" t="s">
        <v>5</v>
      </c>
      <c r="D776" s="9">
        <v>5755.06</v>
      </c>
    </row>
    <row r="777" spans="1:4" x14ac:dyDescent="0.2">
      <c r="A777" s="1" t="s">
        <v>2605</v>
      </c>
      <c r="B777" s="1" t="s">
        <v>3368</v>
      </c>
      <c r="C777" s="1" t="s">
        <v>5</v>
      </c>
      <c r="D777" s="9">
        <v>5766.58</v>
      </c>
    </row>
    <row r="778" spans="1:4" x14ac:dyDescent="0.2">
      <c r="A778" s="1" t="s">
        <v>2604</v>
      </c>
      <c r="B778" s="1" t="s">
        <v>3368</v>
      </c>
      <c r="C778" s="1" t="s">
        <v>5</v>
      </c>
      <c r="D778" s="9">
        <v>5767.3</v>
      </c>
    </row>
    <row r="779" spans="1:4" x14ac:dyDescent="0.2">
      <c r="A779" s="1" t="s">
        <v>2603</v>
      </c>
      <c r="B779" s="1" t="s">
        <v>3368</v>
      </c>
      <c r="C779" s="1" t="s">
        <v>5</v>
      </c>
      <c r="D779" s="9">
        <v>5761.72</v>
      </c>
    </row>
    <row r="780" spans="1:4" x14ac:dyDescent="0.2">
      <c r="A780" s="1" t="s">
        <v>2602</v>
      </c>
      <c r="B780" s="1" t="s">
        <v>3368</v>
      </c>
      <c r="C780" s="1" t="s">
        <v>5</v>
      </c>
      <c r="D780" s="9">
        <v>5768.7400000000007</v>
      </c>
    </row>
    <row r="781" spans="1:4" x14ac:dyDescent="0.2">
      <c r="A781" s="1" t="s">
        <v>2601</v>
      </c>
      <c r="B781" s="1" t="s">
        <v>3368</v>
      </c>
      <c r="C781" s="1" t="s">
        <v>5</v>
      </c>
      <c r="D781" s="9">
        <v>5772.88</v>
      </c>
    </row>
    <row r="782" spans="1:4" x14ac:dyDescent="0.2">
      <c r="A782" s="1" t="s">
        <v>2600</v>
      </c>
      <c r="B782" s="1" t="s">
        <v>3368</v>
      </c>
      <c r="C782" s="1" t="s">
        <v>5</v>
      </c>
      <c r="D782" s="9">
        <v>5762.08</v>
      </c>
    </row>
    <row r="783" spans="1:4" x14ac:dyDescent="0.2">
      <c r="A783" s="1" t="s">
        <v>2599</v>
      </c>
      <c r="B783" s="1" t="s">
        <v>3368</v>
      </c>
      <c r="C783" s="1" t="s">
        <v>5</v>
      </c>
      <c r="D783" s="9">
        <v>5756.3200000000006</v>
      </c>
    </row>
    <row r="784" spans="1:4" x14ac:dyDescent="0.2">
      <c r="A784" s="1" t="s">
        <v>2598</v>
      </c>
      <c r="B784" s="1" t="s">
        <v>3368</v>
      </c>
      <c r="C784" s="1" t="s">
        <v>5</v>
      </c>
      <c r="D784" s="9">
        <v>5769.64</v>
      </c>
    </row>
    <row r="785" spans="1:4" x14ac:dyDescent="0.2">
      <c r="A785" s="1" t="s">
        <v>2597</v>
      </c>
      <c r="B785" s="1" t="s">
        <v>3368</v>
      </c>
      <c r="C785" s="1" t="s">
        <v>5</v>
      </c>
      <c r="D785" s="9">
        <v>5759.92</v>
      </c>
    </row>
    <row r="786" spans="1:4" x14ac:dyDescent="0.2">
      <c r="A786" s="1" t="s">
        <v>2596</v>
      </c>
      <c r="B786" s="1" t="s">
        <v>3368</v>
      </c>
      <c r="C786" s="1" t="s">
        <v>5</v>
      </c>
      <c r="D786" s="9">
        <v>5761.3600000000006</v>
      </c>
    </row>
    <row r="787" spans="1:4" x14ac:dyDescent="0.2">
      <c r="A787" s="1" t="s">
        <v>2595</v>
      </c>
      <c r="B787" s="1" t="s">
        <v>3368</v>
      </c>
      <c r="C787" s="1" t="s">
        <v>5</v>
      </c>
      <c r="D787" s="9">
        <v>5768.56</v>
      </c>
    </row>
    <row r="788" spans="1:4" x14ac:dyDescent="0.2">
      <c r="A788" s="1" t="s">
        <v>2594</v>
      </c>
      <c r="B788" s="1" t="s">
        <v>3368</v>
      </c>
      <c r="C788" s="1" t="s">
        <v>5</v>
      </c>
      <c r="D788" s="9">
        <v>5769.8200000000006</v>
      </c>
    </row>
    <row r="789" spans="1:4" x14ac:dyDescent="0.2">
      <c r="A789" s="1" t="s">
        <v>2593</v>
      </c>
      <c r="B789" s="1" t="s">
        <v>3368</v>
      </c>
      <c r="C789" s="1" t="s">
        <v>5</v>
      </c>
      <c r="D789" s="9">
        <v>5780.4400000000005</v>
      </c>
    </row>
    <row r="790" spans="1:4" x14ac:dyDescent="0.2">
      <c r="A790" s="1" t="s">
        <v>2592</v>
      </c>
      <c r="B790" s="1" t="s">
        <v>3368</v>
      </c>
      <c r="C790" s="1" t="s">
        <v>5</v>
      </c>
      <c r="D790" s="9">
        <v>5765.5</v>
      </c>
    </row>
    <row r="791" spans="1:4" x14ac:dyDescent="0.2">
      <c r="A791" s="1" t="s">
        <v>2591</v>
      </c>
      <c r="B791" s="1" t="s">
        <v>3368</v>
      </c>
      <c r="C791" s="1" t="s">
        <v>5</v>
      </c>
      <c r="D791" s="9">
        <v>5762.9800000000005</v>
      </c>
    </row>
    <row r="792" spans="1:4" x14ac:dyDescent="0.2">
      <c r="A792" s="1" t="s">
        <v>2590</v>
      </c>
      <c r="B792" s="1" t="s">
        <v>3368</v>
      </c>
      <c r="C792" s="1" t="s">
        <v>5</v>
      </c>
      <c r="D792" s="9">
        <v>5764.06</v>
      </c>
    </row>
    <row r="793" spans="1:4" x14ac:dyDescent="0.2">
      <c r="A793" s="1" t="s">
        <v>2589</v>
      </c>
      <c r="B793" s="1" t="s">
        <v>3368</v>
      </c>
      <c r="C793" s="1" t="s">
        <v>5</v>
      </c>
      <c r="D793" s="9">
        <v>5779.54</v>
      </c>
    </row>
    <row r="794" spans="1:4" x14ac:dyDescent="0.2">
      <c r="A794" s="1" t="s">
        <v>2588</v>
      </c>
      <c r="B794" s="1" t="s">
        <v>3368</v>
      </c>
      <c r="C794" s="1" t="s">
        <v>5</v>
      </c>
      <c r="D794" s="9">
        <v>5763.34</v>
      </c>
    </row>
    <row r="795" spans="1:4" x14ac:dyDescent="0.2">
      <c r="A795" s="1" t="s">
        <v>2587</v>
      </c>
      <c r="B795" s="1" t="s">
        <v>3368</v>
      </c>
      <c r="C795" s="1" t="s">
        <v>5</v>
      </c>
      <c r="D795" s="9">
        <v>5766.76</v>
      </c>
    </row>
    <row r="796" spans="1:4" x14ac:dyDescent="0.2">
      <c r="A796" s="1" t="s">
        <v>2586</v>
      </c>
      <c r="B796" s="1" t="s">
        <v>3368</v>
      </c>
      <c r="C796" s="1" t="s">
        <v>5</v>
      </c>
      <c r="D796" s="9">
        <v>5762.9800000000005</v>
      </c>
    </row>
    <row r="797" spans="1:4" x14ac:dyDescent="0.2">
      <c r="A797" s="1" t="s">
        <v>2585</v>
      </c>
      <c r="B797" s="1" t="s">
        <v>3368</v>
      </c>
      <c r="C797" s="1" t="s">
        <v>5</v>
      </c>
      <c r="D797" s="9">
        <v>5786.38</v>
      </c>
    </row>
    <row r="798" spans="1:4" x14ac:dyDescent="0.2">
      <c r="A798" s="1" t="s">
        <v>2584</v>
      </c>
      <c r="B798" s="1" t="s">
        <v>3368</v>
      </c>
      <c r="C798" s="1" t="s">
        <v>5</v>
      </c>
      <c r="D798" s="9">
        <v>5772.52</v>
      </c>
    </row>
    <row r="799" spans="1:4" x14ac:dyDescent="0.2">
      <c r="A799" s="1" t="s">
        <v>2583</v>
      </c>
      <c r="B799" s="1" t="s">
        <v>3368</v>
      </c>
      <c r="C799" s="1" t="s">
        <v>5</v>
      </c>
      <c r="D799" s="9">
        <v>5764.96</v>
      </c>
    </row>
    <row r="800" spans="1:4" x14ac:dyDescent="0.2">
      <c r="A800" s="1" t="s">
        <v>2582</v>
      </c>
      <c r="B800" s="1" t="s">
        <v>3368</v>
      </c>
      <c r="C800" s="1" t="s">
        <v>5</v>
      </c>
      <c r="D800" s="9">
        <v>5762.9800000000005</v>
      </c>
    </row>
    <row r="801" spans="1:4" x14ac:dyDescent="0.2">
      <c r="A801" s="1" t="s">
        <v>2581</v>
      </c>
      <c r="B801" s="1" t="s">
        <v>3368</v>
      </c>
      <c r="C801" s="1" t="s">
        <v>5</v>
      </c>
      <c r="D801" s="9">
        <v>5767.84</v>
      </c>
    </row>
    <row r="802" spans="1:4" x14ac:dyDescent="0.2">
      <c r="A802" s="1" t="s">
        <v>2580</v>
      </c>
      <c r="B802" s="1" t="s">
        <v>3368</v>
      </c>
      <c r="C802" s="1" t="s">
        <v>5</v>
      </c>
      <c r="D802" s="9">
        <v>5766.4000000000005</v>
      </c>
    </row>
    <row r="803" spans="1:4" x14ac:dyDescent="0.2">
      <c r="A803" s="1" t="s">
        <v>2579</v>
      </c>
      <c r="B803" s="1" t="s">
        <v>3368</v>
      </c>
      <c r="C803" s="1" t="s">
        <v>5</v>
      </c>
      <c r="D803" s="9">
        <v>5762.8</v>
      </c>
    </row>
    <row r="804" spans="1:4" x14ac:dyDescent="0.2">
      <c r="A804" s="1" t="s">
        <v>2578</v>
      </c>
      <c r="B804" s="1" t="s">
        <v>3368</v>
      </c>
      <c r="C804" s="1" t="s">
        <v>5</v>
      </c>
      <c r="D804" s="9">
        <v>5770.18</v>
      </c>
    </row>
    <row r="805" spans="1:4" x14ac:dyDescent="0.2">
      <c r="A805" s="1" t="s">
        <v>2577</v>
      </c>
      <c r="B805" s="1" t="s">
        <v>3368</v>
      </c>
      <c r="C805" s="1" t="s">
        <v>5</v>
      </c>
      <c r="D805" s="9">
        <v>5781.88</v>
      </c>
    </row>
    <row r="806" spans="1:4" x14ac:dyDescent="0.2">
      <c r="A806" s="1" t="s">
        <v>2576</v>
      </c>
      <c r="B806" s="1" t="s">
        <v>3368</v>
      </c>
      <c r="C806" s="1" t="s">
        <v>5</v>
      </c>
      <c r="D806" s="9">
        <v>5768.38</v>
      </c>
    </row>
    <row r="807" spans="1:4" x14ac:dyDescent="0.2">
      <c r="A807" s="1" t="s">
        <v>2575</v>
      </c>
      <c r="B807" s="1" t="s">
        <v>3368</v>
      </c>
      <c r="C807" s="1" t="s">
        <v>5</v>
      </c>
      <c r="D807" s="9">
        <v>5773.6</v>
      </c>
    </row>
    <row r="808" spans="1:4" x14ac:dyDescent="0.2">
      <c r="A808" s="1" t="s">
        <v>2574</v>
      </c>
      <c r="B808" s="1" t="s">
        <v>3368</v>
      </c>
      <c r="C808" s="1" t="s">
        <v>5</v>
      </c>
      <c r="D808" s="9">
        <v>5762.4400000000005</v>
      </c>
    </row>
    <row r="809" spans="1:4" x14ac:dyDescent="0.2">
      <c r="A809" s="1" t="s">
        <v>2573</v>
      </c>
      <c r="B809" s="1" t="s">
        <v>3368</v>
      </c>
      <c r="C809" s="1" t="s">
        <v>5</v>
      </c>
      <c r="D809" s="9">
        <v>5762.26</v>
      </c>
    </row>
    <row r="810" spans="1:4" x14ac:dyDescent="0.2">
      <c r="A810" s="1" t="s">
        <v>2572</v>
      </c>
      <c r="B810" s="1" t="s">
        <v>3368</v>
      </c>
      <c r="C810" s="1" t="s">
        <v>5</v>
      </c>
      <c r="D810" s="9">
        <v>5761.18</v>
      </c>
    </row>
    <row r="811" spans="1:4" x14ac:dyDescent="0.2">
      <c r="A811" s="1" t="s">
        <v>2571</v>
      </c>
      <c r="B811" s="1" t="s">
        <v>3368</v>
      </c>
      <c r="C811" s="1" t="s">
        <v>5</v>
      </c>
      <c r="D811" s="9">
        <v>5753.9800000000005</v>
      </c>
    </row>
    <row r="812" spans="1:4" x14ac:dyDescent="0.2">
      <c r="A812" s="1" t="s">
        <v>2570</v>
      </c>
      <c r="B812" s="1" t="s">
        <v>3368</v>
      </c>
      <c r="C812" s="1" t="s">
        <v>5</v>
      </c>
      <c r="D812" s="9">
        <v>5762.6200000000008</v>
      </c>
    </row>
    <row r="813" spans="1:4" x14ac:dyDescent="0.2">
      <c r="A813" s="1" t="s">
        <v>2569</v>
      </c>
      <c r="B813" s="1" t="s">
        <v>3368</v>
      </c>
      <c r="C813" s="1" t="s">
        <v>5</v>
      </c>
      <c r="D813" s="9">
        <v>5771.08</v>
      </c>
    </row>
    <row r="814" spans="1:4" x14ac:dyDescent="0.2">
      <c r="A814" s="1" t="s">
        <v>2568</v>
      </c>
      <c r="B814" s="1" t="s">
        <v>3368</v>
      </c>
      <c r="C814" s="1" t="s">
        <v>5</v>
      </c>
      <c r="D814" s="9">
        <v>5763.52</v>
      </c>
    </row>
    <row r="815" spans="1:4" x14ac:dyDescent="0.2">
      <c r="A815" s="1" t="s">
        <v>2567</v>
      </c>
      <c r="B815" s="1" t="s">
        <v>3368</v>
      </c>
      <c r="C815" s="1" t="s">
        <v>5</v>
      </c>
      <c r="D815" s="9">
        <v>5769.46</v>
      </c>
    </row>
    <row r="816" spans="1:4" x14ac:dyDescent="0.2">
      <c r="A816" s="1" t="s">
        <v>2566</v>
      </c>
      <c r="B816" s="1" t="s">
        <v>3368</v>
      </c>
      <c r="C816" s="1" t="s">
        <v>5</v>
      </c>
      <c r="D816" s="9">
        <v>5763.88</v>
      </c>
    </row>
    <row r="817" spans="1:4" x14ac:dyDescent="0.2">
      <c r="A817" s="1" t="s">
        <v>2565</v>
      </c>
      <c r="B817" s="1" t="s">
        <v>3368</v>
      </c>
      <c r="C817" s="1" t="s">
        <v>5</v>
      </c>
      <c r="D817" s="9">
        <v>5766.22</v>
      </c>
    </row>
    <row r="818" spans="1:4" x14ac:dyDescent="0.2">
      <c r="A818" s="1" t="s">
        <v>2564</v>
      </c>
      <c r="B818" s="1" t="s">
        <v>3368</v>
      </c>
      <c r="C818" s="1" t="s">
        <v>5</v>
      </c>
      <c r="D818" s="9">
        <v>5745.1600000000008</v>
      </c>
    </row>
    <row r="819" spans="1:4" x14ac:dyDescent="0.2">
      <c r="A819" s="1" t="s">
        <v>2563</v>
      </c>
      <c r="B819" s="1" t="s">
        <v>3368</v>
      </c>
      <c r="C819" s="1" t="s">
        <v>5</v>
      </c>
      <c r="D819" s="9">
        <v>5755.42</v>
      </c>
    </row>
    <row r="820" spans="1:4" x14ac:dyDescent="0.2">
      <c r="A820" s="1" t="s">
        <v>2562</v>
      </c>
      <c r="B820" s="1" t="s">
        <v>3368</v>
      </c>
      <c r="C820" s="1" t="s">
        <v>5</v>
      </c>
      <c r="D820" s="9">
        <v>5773.06</v>
      </c>
    </row>
    <row r="821" spans="1:4" x14ac:dyDescent="0.2">
      <c r="A821" s="1" t="s">
        <v>2561</v>
      </c>
      <c r="B821" s="1" t="s">
        <v>3368</v>
      </c>
      <c r="C821" s="1" t="s">
        <v>5</v>
      </c>
      <c r="D821" s="9">
        <v>5767.6600000000008</v>
      </c>
    </row>
    <row r="822" spans="1:4" x14ac:dyDescent="0.2">
      <c r="A822" s="1" t="s">
        <v>2560</v>
      </c>
      <c r="B822" s="1" t="s">
        <v>3368</v>
      </c>
      <c r="C822" s="1" t="s">
        <v>5</v>
      </c>
      <c r="D822" s="9">
        <v>5753.6200000000008</v>
      </c>
    </row>
    <row r="823" spans="1:4" x14ac:dyDescent="0.2">
      <c r="A823" s="1" t="s">
        <v>2559</v>
      </c>
      <c r="B823" s="1" t="s">
        <v>3368</v>
      </c>
      <c r="C823" s="1" t="s">
        <v>5</v>
      </c>
      <c r="D823" s="9">
        <v>5758.1200000000008</v>
      </c>
    </row>
    <row r="824" spans="1:4" x14ac:dyDescent="0.2">
      <c r="A824" s="1" t="s">
        <v>2558</v>
      </c>
      <c r="B824" s="1" t="s">
        <v>3368</v>
      </c>
      <c r="C824" s="1" t="s">
        <v>5</v>
      </c>
      <c r="D824" s="9">
        <v>5760.46</v>
      </c>
    </row>
    <row r="825" spans="1:4" x14ac:dyDescent="0.2">
      <c r="A825" s="1" t="s">
        <v>2557</v>
      </c>
      <c r="B825" s="1" t="s">
        <v>3368</v>
      </c>
      <c r="C825" s="1" t="s">
        <v>5</v>
      </c>
      <c r="D825" s="9">
        <v>5757.22</v>
      </c>
    </row>
    <row r="826" spans="1:4" x14ac:dyDescent="0.2">
      <c r="A826" s="1" t="s">
        <v>2556</v>
      </c>
      <c r="B826" s="1" t="s">
        <v>3368</v>
      </c>
      <c r="C826" s="1" t="s">
        <v>5</v>
      </c>
      <c r="D826" s="9">
        <v>5760.2800000000007</v>
      </c>
    </row>
    <row r="827" spans="1:4" x14ac:dyDescent="0.2">
      <c r="A827" s="1" t="s">
        <v>2555</v>
      </c>
      <c r="B827" s="1" t="s">
        <v>3368</v>
      </c>
      <c r="C827" s="1" t="s">
        <v>5</v>
      </c>
      <c r="D827" s="9">
        <v>5773.7800000000007</v>
      </c>
    </row>
    <row r="828" spans="1:4" x14ac:dyDescent="0.2">
      <c r="A828" s="1" t="s">
        <v>2554</v>
      </c>
      <c r="B828" s="1" t="s">
        <v>3368</v>
      </c>
      <c r="C828" s="1" t="s">
        <v>5</v>
      </c>
      <c r="D828" s="9">
        <v>5758.84</v>
      </c>
    </row>
    <row r="829" spans="1:4" x14ac:dyDescent="0.2">
      <c r="A829" s="1" t="s">
        <v>2553</v>
      </c>
      <c r="B829" s="1" t="s">
        <v>3368</v>
      </c>
      <c r="C829" s="1" t="s">
        <v>5</v>
      </c>
      <c r="D829" s="9">
        <v>5756.8600000000006</v>
      </c>
    </row>
    <row r="830" spans="1:4" x14ac:dyDescent="0.2">
      <c r="A830" s="1" t="s">
        <v>2552</v>
      </c>
      <c r="B830" s="1" t="s">
        <v>3368</v>
      </c>
      <c r="C830" s="1" t="s">
        <v>5</v>
      </c>
      <c r="D830" s="9">
        <v>5760.8200000000006</v>
      </c>
    </row>
    <row r="831" spans="1:4" x14ac:dyDescent="0.2">
      <c r="A831" s="1" t="s">
        <v>2551</v>
      </c>
      <c r="B831" s="1" t="s">
        <v>3368</v>
      </c>
      <c r="C831" s="1" t="s">
        <v>5</v>
      </c>
      <c r="D831" s="9">
        <v>5754.1600000000008</v>
      </c>
    </row>
    <row r="832" spans="1:4" x14ac:dyDescent="0.2">
      <c r="A832" s="1" t="s">
        <v>2550</v>
      </c>
      <c r="B832" s="1" t="s">
        <v>3368</v>
      </c>
      <c r="C832" s="1" t="s">
        <v>5</v>
      </c>
      <c r="D832" s="9">
        <v>5766.58</v>
      </c>
    </row>
    <row r="833" spans="1:4" x14ac:dyDescent="0.2">
      <c r="A833" s="1" t="s">
        <v>2549</v>
      </c>
      <c r="B833" s="1" t="s">
        <v>3368</v>
      </c>
      <c r="C833" s="1" t="s">
        <v>5</v>
      </c>
      <c r="D833" s="9">
        <v>5765.8600000000006</v>
      </c>
    </row>
    <row r="834" spans="1:4" x14ac:dyDescent="0.2">
      <c r="A834" s="1" t="s">
        <v>2548</v>
      </c>
      <c r="B834" s="1" t="s">
        <v>3368</v>
      </c>
      <c r="C834" s="1" t="s">
        <v>5</v>
      </c>
      <c r="D834" s="9">
        <v>5766.22</v>
      </c>
    </row>
    <row r="835" spans="1:4" x14ac:dyDescent="0.2">
      <c r="A835" s="1" t="s">
        <v>2547</v>
      </c>
      <c r="B835" s="1" t="s">
        <v>3368</v>
      </c>
      <c r="C835" s="1" t="s">
        <v>5</v>
      </c>
      <c r="D835" s="9">
        <v>5760.8200000000006</v>
      </c>
    </row>
    <row r="836" spans="1:4" x14ac:dyDescent="0.2">
      <c r="A836" s="1" t="s">
        <v>2546</v>
      </c>
      <c r="B836" s="1" t="s">
        <v>3368</v>
      </c>
      <c r="C836" s="1" t="s">
        <v>5</v>
      </c>
      <c r="D836" s="9">
        <v>5750.02</v>
      </c>
    </row>
    <row r="837" spans="1:4" x14ac:dyDescent="0.2">
      <c r="A837" s="1" t="s">
        <v>2545</v>
      </c>
      <c r="B837" s="1" t="s">
        <v>3368</v>
      </c>
      <c r="C837" s="1" t="s">
        <v>5</v>
      </c>
      <c r="D837" s="9">
        <v>5752.54</v>
      </c>
    </row>
    <row r="838" spans="1:4" x14ac:dyDescent="0.2">
      <c r="A838" s="1" t="s">
        <v>2544</v>
      </c>
      <c r="B838" s="1" t="s">
        <v>3368</v>
      </c>
      <c r="C838" s="1" t="s">
        <v>5</v>
      </c>
      <c r="D838" s="9">
        <v>5754.34</v>
      </c>
    </row>
    <row r="839" spans="1:4" x14ac:dyDescent="0.2">
      <c r="A839" s="1" t="s">
        <v>2543</v>
      </c>
      <c r="B839" s="1" t="s">
        <v>3368</v>
      </c>
      <c r="C839" s="1" t="s">
        <v>5</v>
      </c>
      <c r="D839" s="9">
        <v>5772.7000000000007</v>
      </c>
    </row>
    <row r="840" spans="1:4" x14ac:dyDescent="0.2">
      <c r="A840" s="1" t="s">
        <v>2542</v>
      </c>
      <c r="B840" s="1" t="s">
        <v>3368</v>
      </c>
      <c r="C840" s="1" t="s">
        <v>5</v>
      </c>
      <c r="D840" s="9">
        <v>5765.68</v>
      </c>
    </row>
    <row r="841" spans="1:4" x14ac:dyDescent="0.2">
      <c r="A841" s="1" t="s">
        <v>2541</v>
      </c>
      <c r="B841" s="1" t="s">
        <v>3368</v>
      </c>
      <c r="C841" s="1" t="s">
        <v>5</v>
      </c>
      <c r="D841" s="9">
        <v>5759.2000000000007</v>
      </c>
    </row>
    <row r="842" spans="1:4" x14ac:dyDescent="0.2">
      <c r="A842" s="1" t="s">
        <v>2540</v>
      </c>
      <c r="B842" s="1" t="s">
        <v>3368</v>
      </c>
      <c r="C842" s="1" t="s">
        <v>5</v>
      </c>
      <c r="D842" s="9">
        <v>5754.1600000000008</v>
      </c>
    </row>
    <row r="843" spans="1:4" x14ac:dyDescent="0.2">
      <c r="A843" s="1" t="s">
        <v>2539</v>
      </c>
      <c r="B843" s="1" t="s">
        <v>3368</v>
      </c>
      <c r="C843" s="1" t="s">
        <v>5</v>
      </c>
      <c r="D843" s="9">
        <v>5740.4800000000005</v>
      </c>
    </row>
    <row r="844" spans="1:4" x14ac:dyDescent="0.2">
      <c r="A844" s="1" t="s">
        <v>2538</v>
      </c>
      <c r="B844" s="1" t="s">
        <v>3368</v>
      </c>
      <c r="C844" s="1" t="s">
        <v>5</v>
      </c>
      <c r="D844" s="9">
        <v>5765.5</v>
      </c>
    </row>
    <row r="845" spans="1:4" x14ac:dyDescent="0.2">
      <c r="A845" s="1" t="s">
        <v>2537</v>
      </c>
      <c r="B845" s="1" t="s">
        <v>3368</v>
      </c>
      <c r="C845" s="1" t="s">
        <v>5</v>
      </c>
      <c r="D845" s="9">
        <v>5764.42</v>
      </c>
    </row>
    <row r="846" spans="1:4" x14ac:dyDescent="0.2">
      <c r="A846" s="1" t="s">
        <v>2536</v>
      </c>
      <c r="B846" s="1" t="s">
        <v>3368</v>
      </c>
      <c r="C846" s="1" t="s">
        <v>5</v>
      </c>
      <c r="D846" s="9">
        <v>5750.56</v>
      </c>
    </row>
    <row r="847" spans="1:4" x14ac:dyDescent="0.2">
      <c r="A847" s="1" t="s">
        <v>2535</v>
      </c>
      <c r="B847" s="1" t="s">
        <v>3368</v>
      </c>
      <c r="C847" s="1" t="s">
        <v>5</v>
      </c>
      <c r="D847" s="9">
        <v>5770</v>
      </c>
    </row>
    <row r="848" spans="1:4" x14ac:dyDescent="0.2">
      <c r="A848" s="1" t="s">
        <v>2534</v>
      </c>
      <c r="B848" s="1" t="s">
        <v>3368</v>
      </c>
      <c r="C848" s="1" t="s">
        <v>5</v>
      </c>
      <c r="D848" s="9">
        <v>5752.18</v>
      </c>
    </row>
    <row r="849" spans="1:4" x14ac:dyDescent="0.2">
      <c r="A849" s="1" t="s">
        <v>2533</v>
      </c>
      <c r="B849" s="1" t="s">
        <v>3368</v>
      </c>
      <c r="C849" s="1" t="s">
        <v>5</v>
      </c>
      <c r="D849" s="9">
        <v>5770.54</v>
      </c>
    </row>
    <row r="850" spans="1:4" x14ac:dyDescent="0.2">
      <c r="A850" s="1" t="s">
        <v>2532</v>
      </c>
      <c r="B850" s="1" t="s">
        <v>3368</v>
      </c>
      <c r="C850" s="1" t="s">
        <v>5</v>
      </c>
      <c r="D850" s="9">
        <v>5772.34</v>
      </c>
    </row>
    <row r="851" spans="1:4" x14ac:dyDescent="0.2">
      <c r="A851" s="1" t="s">
        <v>2531</v>
      </c>
      <c r="B851" s="1" t="s">
        <v>3368</v>
      </c>
      <c r="C851" s="1" t="s">
        <v>5</v>
      </c>
      <c r="D851" s="9">
        <v>5767.6600000000008</v>
      </c>
    </row>
    <row r="852" spans="1:4" x14ac:dyDescent="0.2">
      <c r="A852" s="1" t="s">
        <v>2530</v>
      </c>
      <c r="B852" s="1" t="s">
        <v>3368</v>
      </c>
      <c r="C852" s="1" t="s">
        <v>5</v>
      </c>
      <c r="D852" s="9">
        <v>5767.6600000000008</v>
      </c>
    </row>
    <row r="853" spans="1:4" x14ac:dyDescent="0.2">
      <c r="A853" s="1" t="s">
        <v>2529</v>
      </c>
      <c r="B853" s="1" t="s">
        <v>3368</v>
      </c>
      <c r="C853" s="1" t="s">
        <v>5</v>
      </c>
      <c r="D853" s="9">
        <v>5779.18</v>
      </c>
    </row>
    <row r="854" spans="1:4" x14ac:dyDescent="0.2">
      <c r="A854" s="1" t="s">
        <v>2528</v>
      </c>
      <c r="B854" s="1" t="s">
        <v>3368</v>
      </c>
      <c r="C854" s="1" t="s">
        <v>5</v>
      </c>
      <c r="D854" s="9">
        <v>5768.38</v>
      </c>
    </row>
    <row r="855" spans="1:4" x14ac:dyDescent="0.2">
      <c r="A855" s="1" t="s">
        <v>2527</v>
      </c>
      <c r="B855" s="1" t="s">
        <v>3368</v>
      </c>
      <c r="C855" s="1" t="s">
        <v>5</v>
      </c>
      <c r="D855" s="9">
        <v>5768.02</v>
      </c>
    </row>
    <row r="856" spans="1:4" x14ac:dyDescent="0.2">
      <c r="A856" s="1" t="s">
        <v>2526</v>
      </c>
      <c r="B856" s="1" t="s">
        <v>3368</v>
      </c>
      <c r="C856" s="1" t="s">
        <v>5</v>
      </c>
      <c r="D856" s="9">
        <v>5773.42</v>
      </c>
    </row>
    <row r="857" spans="1:4" x14ac:dyDescent="0.2">
      <c r="A857" s="1" t="s">
        <v>2525</v>
      </c>
      <c r="B857" s="1" t="s">
        <v>3368</v>
      </c>
      <c r="C857" s="1" t="s">
        <v>5</v>
      </c>
      <c r="D857" s="9">
        <v>5762.8</v>
      </c>
    </row>
    <row r="858" spans="1:4" x14ac:dyDescent="0.2">
      <c r="A858" s="1" t="s">
        <v>2524</v>
      </c>
      <c r="B858" s="1" t="s">
        <v>3368</v>
      </c>
      <c r="C858" s="1" t="s">
        <v>5</v>
      </c>
      <c r="D858" s="9">
        <v>5762.8</v>
      </c>
    </row>
    <row r="859" spans="1:4" x14ac:dyDescent="0.2">
      <c r="A859" s="1" t="s">
        <v>2523</v>
      </c>
      <c r="B859" s="1" t="s">
        <v>3368</v>
      </c>
      <c r="C859" s="1" t="s">
        <v>5</v>
      </c>
      <c r="D859" s="9">
        <v>5761.3600000000006</v>
      </c>
    </row>
    <row r="860" spans="1:4" x14ac:dyDescent="0.2">
      <c r="A860" s="1" t="s">
        <v>2522</v>
      </c>
      <c r="B860" s="1" t="s">
        <v>3368</v>
      </c>
      <c r="C860" s="1" t="s">
        <v>5</v>
      </c>
      <c r="D860" s="9">
        <v>5765.5</v>
      </c>
    </row>
    <row r="861" spans="1:4" x14ac:dyDescent="0.2">
      <c r="A861" s="1" t="s">
        <v>2521</v>
      </c>
      <c r="B861" s="1" t="s">
        <v>3368</v>
      </c>
      <c r="C861" s="1" t="s">
        <v>5</v>
      </c>
      <c r="D861" s="9">
        <v>5761.3600000000006</v>
      </c>
    </row>
    <row r="862" spans="1:4" x14ac:dyDescent="0.2">
      <c r="A862" s="1" t="s">
        <v>2520</v>
      </c>
      <c r="B862" s="1" t="s">
        <v>3368</v>
      </c>
      <c r="C862" s="1" t="s">
        <v>5</v>
      </c>
      <c r="D862" s="9">
        <v>5757.9400000000005</v>
      </c>
    </row>
    <row r="863" spans="1:4" x14ac:dyDescent="0.2">
      <c r="A863" s="1" t="s">
        <v>2519</v>
      </c>
      <c r="B863" s="1" t="s">
        <v>3368</v>
      </c>
      <c r="C863" s="1" t="s">
        <v>5</v>
      </c>
      <c r="D863" s="9">
        <v>5771.4400000000005</v>
      </c>
    </row>
    <row r="864" spans="1:4" x14ac:dyDescent="0.2">
      <c r="A864" s="1" t="s">
        <v>2518</v>
      </c>
      <c r="B864" s="1" t="s">
        <v>3368</v>
      </c>
      <c r="C864" s="1" t="s">
        <v>5</v>
      </c>
      <c r="D864" s="9">
        <v>5761.9000000000005</v>
      </c>
    </row>
    <row r="865" spans="1:4" x14ac:dyDescent="0.2">
      <c r="A865" s="1" t="s">
        <v>2517</v>
      </c>
      <c r="B865" s="1" t="s">
        <v>3368</v>
      </c>
      <c r="C865" s="1" t="s">
        <v>5</v>
      </c>
      <c r="D865" s="9">
        <v>5770</v>
      </c>
    </row>
    <row r="866" spans="1:4" x14ac:dyDescent="0.2">
      <c r="A866" s="1" t="s">
        <v>2516</v>
      </c>
      <c r="B866" s="1" t="s">
        <v>3368</v>
      </c>
      <c r="C866" s="1" t="s">
        <v>5</v>
      </c>
      <c r="D866" s="9">
        <v>5758.84</v>
      </c>
    </row>
    <row r="867" spans="1:4" x14ac:dyDescent="0.2">
      <c r="A867" s="1" t="s">
        <v>2515</v>
      </c>
      <c r="B867" s="1" t="s">
        <v>3368</v>
      </c>
      <c r="C867" s="1" t="s">
        <v>5</v>
      </c>
      <c r="D867" s="9">
        <v>5767.1200000000008</v>
      </c>
    </row>
    <row r="868" spans="1:4" x14ac:dyDescent="0.2">
      <c r="A868" s="1" t="s">
        <v>2514</v>
      </c>
      <c r="B868" s="1" t="s">
        <v>3368</v>
      </c>
      <c r="C868" s="1" t="s">
        <v>5</v>
      </c>
      <c r="D868" s="9">
        <v>5770.72</v>
      </c>
    </row>
    <row r="869" spans="1:4" x14ac:dyDescent="0.2">
      <c r="A869" s="1" t="s">
        <v>2513</v>
      </c>
      <c r="B869" s="1" t="s">
        <v>3368</v>
      </c>
      <c r="C869" s="1" t="s">
        <v>5</v>
      </c>
      <c r="D869" s="9">
        <v>5759.2000000000007</v>
      </c>
    </row>
    <row r="870" spans="1:4" x14ac:dyDescent="0.2">
      <c r="A870" s="1" t="s">
        <v>2512</v>
      </c>
      <c r="B870" s="1" t="s">
        <v>3368</v>
      </c>
      <c r="C870" s="1" t="s">
        <v>5</v>
      </c>
      <c r="D870" s="9">
        <v>5773.6</v>
      </c>
    </row>
    <row r="871" spans="1:4" x14ac:dyDescent="0.2">
      <c r="A871" s="1" t="s">
        <v>2511</v>
      </c>
      <c r="B871" s="1" t="s">
        <v>3368</v>
      </c>
      <c r="C871" s="1" t="s">
        <v>5</v>
      </c>
      <c r="D871" s="9">
        <v>5764.06</v>
      </c>
    </row>
    <row r="872" spans="1:4" x14ac:dyDescent="0.2">
      <c r="A872" s="1" t="s">
        <v>2510</v>
      </c>
      <c r="B872" s="1" t="s">
        <v>3368</v>
      </c>
      <c r="C872" s="1" t="s">
        <v>5</v>
      </c>
      <c r="D872" s="9">
        <v>5772.1600000000008</v>
      </c>
    </row>
    <row r="873" spans="1:4" x14ac:dyDescent="0.2">
      <c r="A873" s="1" t="s">
        <v>2509</v>
      </c>
      <c r="B873" s="1" t="s">
        <v>3368</v>
      </c>
      <c r="C873" s="1" t="s">
        <v>5</v>
      </c>
      <c r="D873" s="9">
        <v>5766.9400000000005</v>
      </c>
    </row>
    <row r="874" spans="1:4" x14ac:dyDescent="0.2">
      <c r="A874" s="1" t="s">
        <v>2508</v>
      </c>
      <c r="B874" s="1" t="s">
        <v>3368</v>
      </c>
      <c r="C874" s="1" t="s">
        <v>5</v>
      </c>
      <c r="D874" s="9">
        <v>5761.3600000000006</v>
      </c>
    </row>
    <row r="875" spans="1:4" x14ac:dyDescent="0.2">
      <c r="A875" s="1" t="s">
        <v>2507</v>
      </c>
      <c r="B875" s="1" t="s">
        <v>3368</v>
      </c>
      <c r="C875" s="1" t="s">
        <v>5</v>
      </c>
      <c r="D875" s="9">
        <v>5764.6</v>
      </c>
    </row>
    <row r="876" spans="1:4" x14ac:dyDescent="0.2">
      <c r="A876" s="1" t="s">
        <v>2506</v>
      </c>
      <c r="B876" s="1" t="s">
        <v>3368</v>
      </c>
      <c r="C876" s="1" t="s">
        <v>5</v>
      </c>
      <c r="D876" s="9">
        <v>5776.1200000000008</v>
      </c>
    </row>
    <row r="877" spans="1:4" x14ac:dyDescent="0.2">
      <c r="A877" s="1" t="s">
        <v>2505</v>
      </c>
      <c r="B877" s="1" t="s">
        <v>3368</v>
      </c>
      <c r="C877" s="1" t="s">
        <v>5</v>
      </c>
      <c r="D877" s="9">
        <v>5759.92</v>
      </c>
    </row>
    <row r="878" spans="1:4" x14ac:dyDescent="0.2">
      <c r="A878" s="1" t="s">
        <v>2504</v>
      </c>
      <c r="B878" s="1" t="s">
        <v>3368</v>
      </c>
      <c r="C878" s="1" t="s">
        <v>5</v>
      </c>
      <c r="D878" s="9">
        <v>5774.14</v>
      </c>
    </row>
    <row r="879" spans="1:4" x14ac:dyDescent="0.2">
      <c r="A879" s="1" t="s">
        <v>2503</v>
      </c>
      <c r="B879" s="1" t="s">
        <v>3368</v>
      </c>
      <c r="C879" s="1" t="s">
        <v>5</v>
      </c>
      <c r="D879" s="9">
        <v>5767.4800000000005</v>
      </c>
    </row>
    <row r="880" spans="1:4" x14ac:dyDescent="0.2">
      <c r="A880" s="1" t="s">
        <v>2502</v>
      </c>
      <c r="B880" s="1" t="s">
        <v>3368</v>
      </c>
      <c r="C880" s="1" t="s">
        <v>5</v>
      </c>
      <c r="D880" s="9">
        <v>5762.9800000000005</v>
      </c>
    </row>
    <row r="881" spans="1:4" x14ac:dyDescent="0.2">
      <c r="A881" s="1" t="s">
        <v>2501</v>
      </c>
      <c r="B881" s="1" t="s">
        <v>3368</v>
      </c>
      <c r="C881" s="1" t="s">
        <v>5</v>
      </c>
      <c r="D881" s="9">
        <v>5770.72</v>
      </c>
    </row>
    <row r="882" spans="1:4" x14ac:dyDescent="0.2">
      <c r="A882" s="1" t="s">
        <v>2500</v>
      </c>
      <c r="B882" s="1" t="s">
        <v>3368</v>
      </c>
      <c r="C882" s="1" t="s">
        <v>5</v>
      </c>
      <c r="D882" s="9">
        <v>5774.3200000000006</v>
      </c>
    </row>
    <row r="883" spans="1:4" x14ac:dyDescent="0.2">
      <c r="A883" s="1" t="s">
        <v>2499</v>
      </c>
      <c r="B883" s="1" t="s">
        <v>3368</v>
      </c>
      <c r="C883" s="1" t="s">
        <v>5</v>
      </c>
      <c r="D883" s="9">
        <v>5763.34</v>
      </c>
    </row>
    <row r="884" spans="1:4" x14ac:dyDescent="0.2">
      <c r="A884" s="1" t="s">
        <v>2498</v>
      </c>
      <c r="B884" s="1" t="s">
        <v>3368</v>
      </c>
      <c r="C884" s="1" t="s">
        <v>5</v>
      </c>
      <c r="D884" s="9">
        <v>5760.1</v>
      </c>
    </row>
    <row r="885" spans="1:4" x14ac:dyDescent="0.2">
      <c r="A885" s="1" t="s">
        <v>2497</v>
      </c>
      <c r="B885" s="1" t="s">
        <v>3368</v>
      </c>
      <c r="C885" s="1" t="s">
        <v>5</v>
      </c>
      <c r="D885" s="9">
        <v>5769.2800000000007</v>
      </c>
    </row>
    <row r="886" spans="1:4" x14ac:dyDescent="0.2">
      <c r="A886" s="1" t="s">
        <v>2496</v>
      </c>
      <c r="B886" s="1" t="s">
        <v>3368</v>
      </c>
      <c r="C886" s="1" t="s">
        <v>5</v>
      </c>
      <c r="D886" s="9">
        <v>5771.08</v>
      </c>
    </row>
    <row r="887" spans="1:4" x14ac:dyDescent="0.2">
      <c r="A887" s="1" t="s">
        <v>2495</v>
      </c>
      <c r="B887" s="1" t="s">
        <v>3368</v>
      </c>
      <c r="C887" s="1" t="s">
        <v>5</v>
      </c>
      <c r="D887" s="9">
        <v>5778.46</v>
      </c>
    </row>
    <row r="888" spans="1:4" x14ac:dyDescent="0.2">
      <c r="A888" s="1" t="s">
        <v>2494</v>
      </c>
      <c r="B888" s="1" t="s">
        <v>3368</v>
      </c>
      <c r="C888" s="1" t="s">
        <v>5</v>
      </c>
      <c r="D888" s="9">
        <v>5775.04</v>
      </c>
    </row>
    <row r="889" spans="1:4" x14ac:dyDescent="0.2">
      <c r="A889" s="1" t="s">
        <v>2493</v>
      </c>
      <c r="B889" s="1" t="s">
        <v>3368</v>
      </c>
      <c r="C889" s="1" t="s">
        <v>5</v>
      </c>
      <c r="D889" s="9">
        <v>5758.1200000000008</v>
      </c>
    </row>
    <row r="890" spans="1:4" x14ac:dyDescent="0.2">
      <c r="A890" s="1" t="s">
        <v>2492</v>
      </c>
      <c r="B890" s="1" t="s">
        <v>3368</v>
      </c>
      <c r="C890" s="1" t="s">
        <v>5</v>
      </c>
      <c r="D890" s="9">
        <v>5777.92</v>
      </c>
    </row>
    <row r="891" spans="1:4" x14ac:dyDescent="0.2">
      <c r="A891" s="1" t="s">
        <v>2491</v>
      </c>
      <c r="B891" s="1" t="s">
        <v>3368</v>
      </c>
      <c r="C891" s="1" t="s">
        <v>5</v>
      </c>
      <c r="D891" s="9">
        <v>5762.9800000000005</v>
      </c>
    </row>
    <row r="892" spans="1:4" x14ac:dyDescent="0.2">
      <c r="A892" s="1" t="s">
        <v>2490</v>
      </c>
      <c r="B892" s="1" t="s">
        <v>3368</v>
      </c>
      <c r="C892" s="1" t="s">
        <v>5</v>
      </c>
      <c r="D892" s="9">
        <v>5766.58</v>
      </c>
    </row>
    <row r="893" spans="1:4" x14ac:dyDescent="0.2">
      <c r="A893" s="1" t="s">
        <v>2489</v>
      </c>
      <c r="B893" s="1" t="s">
        <v>3368</v>
      </c>
      <c r="C893" s="1" t="s">
        <v>5</v>
      </c>
      <c r="D893" s="9">
        <v>5779.72</v>
      </c>
    </row>
    <row r="894" spans="1:4" x14ac:dyDescent="0.2">
      <c r="A894" s="1" t="s">
        <v>2488</v>
      </c>
      <c r="B894" s="1" t="s">
        <v>3368</v>
      </c>
      <c r="C894" s="1" t="s">
        <v>5</v>
      </c>
      <c r="D894" s="9">
        <v>5779.9000000000005</v>
      </c>
    </row>
    <row r="895" spans="1:4" x14ac:dyDescent="0.2">
      <c r="A895" s="1" t="s">
        <v>2487</v>
      </c>
      <c r="B895" s="1" t="s">
        <v>3368</v>
      </c>
      <c r="C895" s="1" t="s">
        <v>5</v>
      </c>
      <c r="D895" s="9">
        <v>5761.72</v>
      </c>
    </row>
    <row r="896" spans="1:4" x14ac:dyDescent="0.2">
      <c r="A896" s="1" t="s">
        <v>2486</v>
      </c>
      <c r="B896" s="1" t="s">
        <v>3368</v>
      </c>
      <c r="C896" s="1" t="s">
        <v>5</v>
      </c>
      <c r="D896" s="9">
        <v>5765.8600000000006</v>
      </c>
    </row>
    <row r="897" spans="1:4" x14ac:dyDescent="0.2">
      <c r="A897" s="1" t="s">
        <v>2485</v>
      </c>
      <c r="B897" s="1" t="s">
        <v>3368</v>
      </c>
      <c r="C897" s="1" t="s">
        <v>5</v>
      </c>
      <c r="D897" s="9">
        <v>5775.4000000000005</v>
      </c>
    </row>
    <row r="898" spans="1:4" x14ac:dyDescent="0.2">
      <c r="A898" s="1" t="s">
        <v>2484</v>
      </c>
      <c r="B898" s="1" t="s">
        <v>3368</v>
      </c>
      <c r="C898" s="1" t="s">
        <v>5</v>
      </c>
      <c r="D898" s="9">
        <v>5773.96</v>
      </c>
    </row>
    <row r="899" spans="1:4" x14ac:dyDescent="0.2">
      <c r="A899" s="1" t="s">
        <v>2483</v>
      </c>
      <c r="B899" s="1" t="s">
        <v>3368</v>
      </c>
      <c r="C899" s="1" t="s">
        <v>5</v>
      </c>
      <c r="D899" s="9">
        <v>5762.6200000000008</v>
      </c>
    </row>
    <row r="900" spans="1:4" x14ac:dyDescent="0.2">
      <c r="A900" s="1" t="s">
        <v>2482</v>
      </c>
      <c r="B900" s="1" t="s">
        <v>3368</v>
      </c>
      <c r="C900" s="1" t="s">
        <v>5</v>
      </c>
      <c r="D900" s="9">
        <v>5774.8600000000006</v>
      </c>
    </row>
    <row r="901" spans="1:4" x14ac:dyDescent="0.2">
      <c r="A901" s="1" t="s">
        <v>2481</v>
      </c>
      <c r="B901" s="1" t="s">
        <v>3368</v>
      </c>
      <c r="C901" s="1" t="s">
        <v>5</v>
      </c>
      <c r="D901" s="9">
        <v>5773.06</v>
      </c>
    </row>
    <row r="902" spans="1:4" x14ac:dyDescent="0.2">
      <c r="A902" s="1" t="s">
        <v>2480</v>
      </c>
      <c r="B902" s="1" t="s">
        <v>3368</v>
      </c>
      <c r="C902" s="1" t="s">
        <v>5</v>
      </c>
      <c r="D902" s="9">
        <v>5751.8200000000006</v>
      </c>
    </row>
    <row r="903" spans="1:4" x14ac:dyDescent="0.2">
      <c r="A903" s="1" t="s">
        <v>2479</v>
      </c>
      <c r="B903" s="1" t="s">
        <v>3368</v>
      </c>
      <c r="C903" s="1" t="s">
        <v>5</v>
      </c>
      <c r="D903" s="9">
        <v>5775.76</v>
      </c>
    </row>
    <row r="904" spans="1:4" x14ac:dyDescent="0.2">
      <c r="A904" s="1" t="s">
        <v>2478</v>
      </c>
      <c r="B904" s="1" t="s">
        <v>3368</v>
      </c>
      <c r="C904" s="1" t="s">
        <v>5</v>
      </c>
      <c r="D904" s="9">
        <v>5788</v>
      </c>
    </row>
    <row r="905" spans="1:4" x14ac:dyDescent="0.2">
      <c r="A905" s="1" t="s">
        <v>2477</v>
      </c>
      <c r="B905" s="1" t="s">
        <v>3368</v>
      </c>
      <c r="C905" s="1" t="s">
        <v>5</v>
      </c>
      <c r="D905" s="9">
        <v>5764.2400000000007</v>
      </c>
    </row>
    <row r="906" spans="1:4" x14ac:dyDescent="0.2">
      <c r="A906" s="1" t="s">
        <v>2476</v>
      </c>
      <c r="B906" s="1" t="s">
        <v>3368</v>
      </c>
      <c r="C906" s="1" t="s">
        <v>5</v>
      </c>
      <c r="D906" s="9">
        <v>5776.1200000000008</v>
      </c>
    </row>
    <row r="907" spans="1:4" x14ac:dyDescent="0.2">
      <c r="A907" s="1" t="s">
        <v>2475</v>
      </c>
      <c r="B907" s="1" t="s">
        <v>3368</v>
      </c>
      <c r="C907" s="1" t="s">
        <v>5</v>
      </c>
      <c r="D907" s="9">
        <v>5767.84</v>
      </c>
    </row>
    <row r="908" spans="1:4" x14ac:dyDescent="0.2">
      <c r="A908" s="1" t="s">
        <v>2474</v>
      </c>
      <c r="B908" s="1" t="s">
        <v>3368</v>
      </c>
      <c r="C908" s="1" t="s">
        <v>5</v>
      </c>
      <c r="D908" s="9">
        <v>5762.4400000000005</v>
      </c>
    </row>
    <row r="909" spans="1:4" x14ac:dyDescent="0.2">
      <c r="A909" s="1" t="s">
        <v>2473</v>
      </c>
      <c r="B909" s="1" t="s">
        <v>3368</v>
      </c>
      <c r="C909" s="1" t="s">
        <v>5</v>
      </c>
      <c r="D909" s="9">
        <v>5774.14</v>
      </c>
    </row>
    <row r="910" spans="1:4" x14ac:dyDescent="0.2">
      <c r="A910" s="1" t="s">
        <v>2472</v>
      </c>
      <c r="B910" s="1" t="s">
        <v>3368</v>
      </c>
      <c r="C910" s="1" t="s">
        <v>5</v>
      </c>
      <c r="D910" s="9">
        <v>5771.9800000000005</v>
      </c>
    </row>
    <row r="911" spans="1:4" x14ac:dyDescent="0.2">
      <c r="A911" s="1" t="s">
        <v>2471</v>
      </c>
      <c r="B911" s="1" t="s">
        <v>3368</v>
      </c>
      <c r="C911" s="1" t="s">
        <v>5</v>
      </c>
      <c r="D911" s="9">
        <v>5758.1200000000008</v>
      </c>
    </row>
    <row r="912" spans="1:4" x14ac:dyDescent="0.2">
      <c r="A912" s="1" t="s">
        <v>2470</v>
      </c>
      <c r="B912" s="1" t="s">
        <v>3368</v>
      </c>
      <c r="C912" s="1" t="s">
        <v>5</v>
      </c>
      <c r="D912" s="9">
        <v>5757.22</v>
      </c>
    </row>
    <row r="913" spans="1:4" x14ac:dyDescent="0.2">
      <c r="A913" s="1" t="s">
        <v>2469</v>
      </c>
      <c r="B913" s="1" t="s">
        <v>3368</v>
      </c>
      <c r="C913" s="1" t="s">
        <v>5</v>
      </c>
      <c r="D913" s="9">
        <v>5767.1200000000008</v>
      </c>
    </row>
    <row r="914" spans="1:4" x14ac:dyDescent="0.2">
      <c r="A914" s="1" t="s">
        <v>2468</v>
      </c>
      <c r="B914" s="1" t="s">
        <v>3368</v>
      </c>
      <c r="C914" s="1" t="s">
        <v>5</v>
      </c>
      <c r="D914" s="9">
        <v>5757.04</v>
      </c>
    </row>
    <row r="915" spans="1:4" x14ac:dyDescent="0.2">
      <c r="A915" s="1" t="s">
        <v>2467</v>
      </c>
      <c r="B915" s="1" t="s">
        <v>3368</v>
      </c>
      <c r="C915" s="1" t="s">
        <v>5</v>
      </c>
      <c r="D915" s="9">
        <v>5768.38</v>
      </c>
    </row>
    <row r="916" spans="1:4" x14ac:dyDescent="0.2">
      <c r="A916" s="1" t="s">
        <v>2466</v>
      </c>
      <c r="B916" s="1" t="s">
        <v>3368</v>
      </c>
      <c r="C916" s="1" t="s">
        <v>5</v>
      </c>
      <c r="D916" s="9">
        <v>5769.8200000000006</v>
      </c>
    </row>
    <row r="917" spans="1:4" x14ac:dyDescent="0.2">
      <c r="A917" s="1" t="s">
        <v>2465</v>
      </c>
      <c r="B917" s="1" t="s">
        <v>3368</v>
      </c>
      <c r="C917" s="1" t="s">
        <v>5</v>
      </c>
      <c r="D917" s="9">
        <v>5761</v>
      </c>
    </row>
    <row r="918" spans="1:4" x14ac:dyDescent="0.2">
      <c r="A918" s="1" t="s">
        <v>2464</v>
      </c>
      <c r="B918" s="1" t="s">
        <v>3368</v>
      </c>
      <c r="C918" s="1" t="s">
        <v>5</v>
      </c>
      <c r="D918" s="9">
        <v>5764.06</v>
      </c>
    </row>
    <row r="919" spans="1:4" x14ac:dyDescent="0.2">
      <c r="A919" s="1" t="s">
        <v>2463</v>
      </c>
      <c r="B919" s="1" t="s">
        <v>3368</v>
      </c>
      <c r="C919" s="1" t="s">
        <v>5</v>
      </c>
      <c r="D919" s="9">
        <v>5768.02</v>
      </c>
    </row>
    <row r="920" spans="1:4" x14ac:dyDescent="0.2">
      <c r="A920" s="1" t="s">
        <v>2462</v>
      </c>
      <c r="B920" s="1" t="s">
        <v>3368</v>
      </c>
      <c r="C920" s="1" t="s">
        <v>5</v>
      </c>
      <c r="D920" s="9">
        <v>5764.2400000000007</v>
      </c>
    </row>
    <row r="921" spans="1:4" x14ac:dyDescent="0.2">
      <c r="A921" s="1" t="s">
        <v>2461</v>
      </c>
      <c r="B921" s="1" t="s">
        <v>3368</v>
      </c>
      <c r="C921" s="1" t="s">
        <v>5</v>
      </c>
      <c r="D921" s="9">
        <v>5766.04</v>
      </c>
    </row>
    <row r="922" spans="1:4" x14ac:dyDescent="0.2">
      <c r="A922" s="1" t="s">
        <v>2460</v>
      </c>
      <c r="B922" s="1" t="s">
        <v>3368</v>
      </c>
      <c r="C922" s="1" t="s">
        <v>5</v>
      </c>
      <c r="D922" s="9">
        <v>5771.8</v>
      </c>
    </row>
    <row r="923" spans="1:4" x14ac:dyDescent="0.2">
      <c r="A923" s="1" t="s">
        <v>2459</v>
      </c>
      <c r="B923" s="1" t="s">
        <v>3368</v>
      </c>
      <c r="C923" s="1" t="s">
        <v>5</v>
      </c>
      <c r="D923" s="9">
        <v>5770.54</v>
      </c>
    </row>
    <row r="924" spans="1:4" x14ac:dyDescent="0.2">
      <c r="A924" s="1" t="s">
        <v>2458</v>
      </c>
      <c r="B924" s="1" t="s">
        <v>3368</v>
      </c>
      <c r="C924" s="1" t="s">
        <v>5</v>
      </c>
      <c r="D924" s="9">
        <v>5752.54</v>
      </c>
    </row>
    <row r="925" spans="1:4" x14ac:dyDescent="0.2">
      <c r="A925" s="1" t="s">
        <v>2457</v>
      </c>
      <c r="B925" s="1" t="s">
        <v>3368</v>
      </c>
      <c r="C925" s="1" t="s">
        <v>5</v>
      </c>
      <c r="D925" s="9">
        <v>5777.2000000000007</v>
      </c>
    </row>
    <row r="926" spans="1:4" x14ac:dyDescent="0.2">
      <c r="A926" s="1" t="s">
        <v>2456</v>
      </c>
      <c r="B926" s="1" t="s">
        <v>3368</v>
      </c>
      <c r="C926" s="1" t="s">
        <v>5</v>
      </c>
      <c r="D926" s="9">
        <v>5760.1</v>
      </c>
    </row>
    <row r="927" spans="1:4" x14ac:dyDescent="0.2">
      <c r="A927" s="1" t="s">
        <v>2455</v>
      </c>
      <c r="B927" s="1" t="s">
        <v>3368</v>
      </c>
      <c r="C927" s="1" t="s">
        <v>5</v>
      </c>
      <c r="D927" s="9">
        <v>5769.2800000000007</v>
      </c>
    </row>
    <row r="928" spans="1:4" x14ac:dyDescent="0.2">
      <c r="A928" s="1" t="s">
        <v>2454</v>
      </c>
      <c r="B928" s="1" t="s">
        <v>3368</v>
      </c>
      <c r="C928" s="1" t="s">
        <v>5</v>
      </c>
      <c r="D928" s="9">
        <v>5770.72</v>
      </c>
    </row>
    <row r="929" spans="1:4" x14ac:dyDescent="0.2">
      <c r="A929" s="1" t="s">
        <v>2453</v>
      </c>
      <c r="B929" s="1" t="s">
        <v>3368</v>
      </c>
      <c r="C929" s="1" t="s">
        <v>5</v>
      </c>
      <c r="D929" s="9">
        <v>5762.0800000000008</v>
      </c>
    </row>
    <row r="930" spans="1:4" x14ac:dyDescent="0.2">
      <c r="A930" s="1" t="s">
        <v>2452</v>
      </c>
      <c r="B930" s="1" t="s">
        <v>3368</v>
      </c>
      <c r="C930" s="1" t="s">
        <v>5</v>
      </c>
      <c r="D930" s="9">
        <v>5755.6</v>
      </c>
    </row>
    <row r="931" spans="1:4" x14ac:dyDescent="0.2">
      <c r="A931" s="1" t="s">
        <v>2451</v>
      </c>
      <c r="B931" s="1" t="s">
        <v>3368</v>
      </c>
      <c r="C931" s="1" t="s">
        <v>5</v>
      </c>
      <c r="D931" s="9">
        <v>5768.7400000000007</v>
      </c>
    </row>
    <row r="932" spans="1:4" x14ac:dyDescent="0.2">
      <c r="A932" s="1" t="s">
        <v>2450</v>
      </c>
      <c r="B932" s="1" t="s">
        <v>3368</v>
      </c>
      <c r="C932" s="1" t="s">
        <v>5</v>
      </c>
      <c r="D932" s="9">
        <v>5766.9400000000005</v>
      </c>
    </row>
    <row r="933" spans="1:4" x14ac:dyDescent="0.2">
      <c r="A933" s="1" t="s">
        <v>2449</v>
      </c>
      <c r="B933" s="1" t="s">
        <v>3368</v>
      </c>
      <c r="C933" s="1" t="s">
        <v>5</v>
      </c>
      <c r="D933" s="9">
        <v>5772.52</v>
      </c>
    </row>
    <row r="934" spans="1:4" x14ac:dyDescent="0.2">
      <c r="A934" s="1" t="s">
        <v>2448</v>
      </c>
      <c r="B934" s="1" t="s">
        <v>3368</v>
      </c>
      <c r="C934" s="1" t="s">
        <v>5</v>
      </c>
      <c r="D934" s="9">
        <v>5752</v>
      </c>
    </row>
    <row r="935" spans="1:4" x14ac:dyDescent="0.2">
      <c r="A935" s="1" t="s">
        <v>2447</v>
      </c>
      <c r="B935" s="1" t="s">
        <v>3368</v>
      </c>
      <c r="C935" s="1" t="s">
        <v>5</v>
      </c>
      <c r="D935" s="9">
        <v>5777.02</v>
      </c>
    </row>
    <row r="936" spans="1:4" x14ac:dyDescent="0.2">
      <c r="A936" s="1" t="s">
        <v>2446</v>
      </c>
      <c r="B936" s="1" t="s">
        <v>3368</v>
      </c>
      <c r="C936" s="1" t="s">
        <v>5</v>
      </c>
      <c r="D936" s="9">
        <v>5770.18</v>
      </c>
    </row>
    <row r="937" spans="1:4" x14ac:dyDescent="0.2">
      <c r="A937" s="1" t="s">
        <v>2445</v>
      </c>
      <c r="B937" s="1" t="s">
        <v>3368</v>
      </c>
      <c r="C937" s="1" t="s">
        <v>5</v>
      </c>
      <c r="D937" s="9">
        <v>5775.4000000000005</v>
      </c>
    </row>
    <row r="938" spans="1:4" x14ac:dyDescent="0.2">
      <c r="A938" s="1" t="s">
        <v>2444</v>
      </c>
      <c r="B938" s="1" t="s">
        <v>3368</v>
      </c>
      <c r="C938" s="1" t="s">
        <v>5</v>
      </c>
      <c r="D938" s="9">
        <v>5769.2800000000007</v>
      </c>
    </row>
    <row r="939" spans="1:4" x14ac:dyDescent="0.2">
      <c r="A939" s="1" t="s">
        <v>2443</v>
      </c>
      <c r="B939" s="1" t="s">
        <v>3368</v>
      </c>
      <c r="C939" s="1" t="s">
        <v>5</v>
      </c>
      <c r="D939" s="9">
        <v>5761.3600000000006</v>
      </c>
    </row>
    <row r="940" spans="1:4" x14ac:dyDescent="0.2">
      <c r="A940" s="1" t="s">
        <v>2442</v>
      </c>
      <c r="B940" s="1" t="s">
        <v>3368</v>
      </c>
      <c r="C940" s="1" t="s">
        <v>5</v>
      </c>
      <c r="D940" s="9">
        <v>5749.1200000000008</v>
      </c>
    </row>
    <row r="941" spans="1:4" x14ac:dyDescent="0.2">
      <c r="A941" s="1" t="s">
        <v>2441</v>
      </c>
      <c r="B941" s="1" t="s">
        <v>3368</v>
      </c>
      <c r="C941" s="1" t="s">
        <v>5</v>
      </c>
      <c r="D941" s="9">
        <v>5762.26</v>
      </c>
    </row>
    <row r="942" spans="1:4" x14ac:dyDescent="0.2">
      <c r="A942" s="1" t="s">
        <v>2440</v>
      </c>
      <c r="B942" s="1" t="s">
        <v>3368</v>
      </c>
      <c r="C942" s="1" t="s">
        <v>5</v>
      </c>
      <c r="D942" s="9">
        <v>5757.76</v>
      </c>
    </row>
    <row r="943" spans="1:4" x14ac:dyDescent="0.2">
      <c r="A943" s="1" t="s">
        <v>2439</v>
      </c>
      <c r="B943" s="1" t="s">
        <v>3368</v>
      </c>
      <c r="C943" s="1" t="s">
        <v>5</v>
      </c>
      <c r="D943" s="9">
        <v>5765.14</v>
      </c>
    </row>
    <row r="944" spans="1:4" x14ac:dyDescent="0.2">
      <c r="A944" s="1" t="s">
        <v>2438</v>
      </c>
      <c r="B944" s="1" t="s">
        <v>3368</v>
      </c>
      <c r="C944" s="1" t="s">
        <v>5</v>
      </c>
      <c r="D944" s="9">
        <v>5765.68</v>
      </c>
    </row>
    <row r="945" spans="1:4" x14ac:dyDescent="0.2">
      <c r="A945" s="1" t="s">
        <v>2437</v>
      </c>
      <c r="B945" s="1" t="s">
        <v>3368</v>
      </c>
      <c r="C945" s="1" t="s">
        <v>5</v>
      </c>
      <c r="D945" s="9">
        <v>5766.76</v>
      </c>
    </row>
    <row r="946" spans="1:4" x14ac:dyDescent="0.2">
      <c r="A946" s="1" t="s">
        <v>2436</v>
      </c>
      <c r="B946" s="1" t="s">
        <v>3368</v>
      </c>
      <c r="C946" s="1" t="s">
        <v>5</v>
      </c>
      <c r="D946" s="9">
        <v>5768.02</v>
      </c>
    </row>
    <row r="947" spans="1:4" x14ac:dyDescent="0.2">
      <c r="A947" s="1" t="s">
        <v>2435</v>
      </c>
      <c r="B947" s="1" t="s">
        <v>3368</v>
      </c>
      <c r="C947" s="1" t="s">
        <v>5</v>
      </c>
      <c r="D947" s="9">
        <v>5775.04</v>
      </c>
    </row>
    <row r="948" spans="1:4" x14ac:dyDescent="0.2">
      <c r="A948" s="1" t="s">
        <v>2434</v>
      </c>
      <c r="B948" s="1" t="s">
        <v>3368</v>
      </c>
      <c r="C948" s="1" t="s">
        <v>5</v>
      </c>
      <c r="D948" s="9">
        <v>5773.2400000000007</v>
      </c>
    </row>
    <row r="949" spans="1:4" x14ac:dyDescent="0.2">
      <c r="A949" s="1" t="s">
        <v>2433</v>
      </c>
      <c r="B949" s="1" t="s">
        <v>3368</v>
      </c>
      <c r="C949" s="1" t="s">
        <v>5</v>
      </c>
      <c r="D949" s="9">
        <v>5775.22</v>
      </c>
    </row>
    <row r="950" spans="1:4" x14ac:dyDescent="0.2">
      <c r="A950" s="1" t="s">
        <v>2432</v>
      </c>
      <c r="B950" s="1" t="s">
        <v>3368</v>
      </c>
      <c r="C950" s="1" t="s">
        <v>5</v>
      </c>
      <c r="D950" s="9">
        <v>5773.96</v>
      </c>
    </row>
    <row r="951" spans="1:4" x14ac:dyDescent="0.2">
      <c r="A951" s="1" t="s">
        <v>2431</v>
      </c>
      <c r="B951" s="1" t="s">
        <v>3368</v>
      </c>
      <c r="C951" s="1" t="s">
        <v>5</v>
      </c>
      <c r="D951" s="9">
        <v>5764.42</v>
      </c>
    </row>
    <row r="952" spans="1:4" x14ac:dyDescent="0.2">
      <c r="A952" s="1" t="s">
        <v>2430</v>
      </c>
      <c r="B952" s="1" t="s">
        <v>3368</v>
      </c>
      <c r="C952" s="1" t="s">
        <v>5</v>
      </c>
      <c r="D952" s="9">
        <v>5770.54</v>
      </c>
    </row>
    <row r="953" spans="1:4" x14ac:dyDescent="0.2">
      <c r="A953" s="1" t="s">
        <v>2429</v>
      </c>
      <c r="B953" s="1" t="s">
        <v>3368</v>
      </c>
      <c r="C953" s="1" t="s">
        <v>5</v>
      </c>
      <c r="D953" s="9">
        <v>5767.1200000000008</v>
      </c>
    </row>
    <row r="954" spans="1:4" x14ac:dyDescent="0.2">
      <c r="A954" s="1" t="s">
        <v>2428</v>
      </c>
      <c r="B954" s="1" t="s">
        <v>3368</v>
      </c>
      <c r="C954" s="1" t="s">
        <v>5</v>
      </c>
      <c r="D954" s="9">
        <v>5766.58</v>
      </c>
    </row>
    <row r="955" spans="1:4" x14ac:dyDescent="0.2">
      <c r="A955" s="1" t="s">
        <v>2427</v>
      </c>
      <c r="B955" s="1" t="s">
        <v>3368</v>
      </c>
      <c r="C955" s="1" t="s">
        <v>5</v>
      </c>
      <c r="D955" s="9">
        <v>5766.76</v>
      </c>
    </row>
    <row r="956" spans="1:4" x14ac:dyDescent="0.2">
      <c r="A956" s="1" t="s">
        <v>2426</v>
      </c>
      <c r="B956" s="1" t="s">
        <v>3368</v>
      </c>
      <c r="C956" s="1" t="s">
        <v>5</v>
      </c>
      <c r="D956" s="9">
        <v>5759.02</v>
      </c>
    </row>
    <row r="957" spans="1:4" x14ac:dyDescent="0.2">
      <c r="A957" s="1" t="s">
        <v>2425</v>
      </c>
      <c r="B957" s="1" t="s">
        <v>3368</v>
      </c>
      <c r="C957" s="1" t="s">
        <v>5</v>
      </c>
      <c r="D957" s="9">
        <v>5774.14</v>
      </c>
    </row>
    <row r="958" spans="1:4" x14ac:dyDescent="0.2">
      <c r="A958" s="1" t="s">
        <v>2424</v>
      </c>
      <c r="B958" s="1" t="s">
        <v>3368</v>
      </c>
      <c r="C958" s="1" t="s">
        <v>5</v>
      </c>
      <c r="D958" s="9">
        <v>5755.96</v>
      </c>
    </row>
    <row r="959" spans="1:4" x14ac:dyDescent="0.2">
      <c r="A959" s="1" t="s">
        <v>2423</v>
      </c>
      <c r="B959" s="1" t="s">
        <v>3368</v>
      </c>
      <c r="C959" s="1" t="s">
        <v>5</v>
      </c>
      <c r="D959" s="9">
        <v>5767.6600000000008</v>
      </c>
    </row>
    <row r="960" spans="1:4" x14ac:dyDescent="0.2">
      <c r="A960" s="1" t="s">
        <v>2422</v>
      </c>
      <c r="B960" s="1" t="s">
        <v>3368</v>
      </c>
      <c r="C960" s="1" t="s">
        <v>5</v>
      </c>
      <c r="D960" s="9">
        <v>5773.6</v>
      </c>
    </row>
    <row r="961" spans="1:4" x14ac:dyDescent="0.2">
      <c r="A961" s="1" t="s">
        <v>2421</v>
      </c>
      <c r="B961" s="1" t="s">
        <v>3368</v>
      </c>
      <c r="C961" s="1" t="s">
        <v>5</v>
      </c>
      <c r="D961" s="9">
        <v>5761.54</v>
      </c>
    </row>
    <row r="962" spans="1:4" x14ac:dyDescent="0.2">
      <c r="A962" s="1" t="s">
        <v>2420</v>
      </c>
      <c r="B962" s="1" t="s">
        <v>3368</v>
      </c>
      <c r="C962" s="1" t="s">
        <v>5</v>
      </c>
      <c r="D962" s="9">
        <v>5761.18</v>
      </c>
    </row>
    <row r="963" spans="1:4" x14ac:dyDescent="0.2">
      <c r="A963" s="1" t="s">
        <v>2419</v>
      </c>
      <c r="B963" s="1" t="s">
        <v>3368</v>
      </c>
      <c r="C963" s="1" t="s">
        <v>5</v>
      </c>
      <c r="D963" s="9">
        <v>5758.4800000000005</v>
      </c>
    </row>
    <row r="964" spans="1:4" x14ac:dyDescent="0.2">
      <c r="A964" s="1" t="s">
        <v>2418</v>
      </c>
      <c r="B964" s="1" t="s">
        <v>3368</v>
      </c>
      <c r="C964" s="1" t="s">
        <v>5</v>
      </c>
      <c r="D964" s="9">
        <v>5766.4000000000005</v>
      </c>
    </row>
    <row r="965" spans="1:4" x14ac:dyDescent="0.2">
      <c r="A965" s="1" t="s">
        <v>2417</v>
      </c>
      <c r="B965" s="1" t="s">
        <v>3368</v>
      </c>
      <c r="C965" s="1" t="s">
        <v>5</v>
      </c>
      <c r="D965" s="9">
        <v>5756.14</v>
      </c>
    </row>
    <row r="966" spans="1:4" x14ac:dyDescent="0.2">
      <c r="A966" s="1" t="s">
        <v>2416</v>
      </c>
      <c r="B966" s="1" t="s">
        <v>3368</v>
      </c>
      <c r="C966" s="1" t="s">
        <v>5</v>
      </c>
      <c r="D966" s="9">
        <v>5784.22</v>
      </c>
    </row>
    <row r="967" spans="1:4" x14ac:dyDescent="0.2">
      <c r="A967" s="1" t="s">
        <v>2415</v>
      </c>
      <c r="B967" s="1" t="s">
        <v>3368</v>
      </c>
      <c r="C967" s="1" t="s">
        <v>5</v>
      </c>
      <c r="D967" s="9">
        <v>5780.08</v>
      </c>
    </row>
    <row r="968" spans="1:4" x14ac:dyDescent="0.2">
      <c r="A968" s="1" t="s">
        <v>2414</v>
      </c>
      <c r="B968" s="1" t="s">
        <v>3368</v>
      </c>
      <c r="C968" s="1" t="s">
        <v>5</v>
      </c>
      <c r="D968" s="9">
        <v>5769.2800000000007</v>
      </c>
    </row>
    <row r="969" spans="1:4" x14ac:dyDescent="0.2">
      <c r="A969" s="1" t="s">
        <v>2413</v>
      </c>
      <c r="B969" s="1" t="s">
        <v>3368</v>
      </c>
      <c r="C969" s="1" t="s">
        <v>5</v>
      </c>
      <c r="D969" s="9">
        <v>5769.2800000000007</v>
      </c>
    </row>
    <row r="970" spans="1:4" x14ac:dyDescent="0.2">
      <c r="A970" s="1" t="s">
        <v>2412</v>
      </c>
      <c r="B970" s="1" t="s">
        <v>3368</v>
      </c>
      <c r="C970" s="1" t="s">
        <v>5</v>
      </c>
      <c r="D970" s="9">
        <v>5766.58</v>
      </c>
    </row>
    <row r="971" spans="1:4" x14ac:dyDescent="0.2">
      <c r="A971" s="1" t="s">
        <v>2411</v>
      </c>
      <c r="B971" s="1" t="s">
        <v>3368</v>
      </c>
      <c r="C971" s="1" t="s">
        <v>5</v>
      </c>
      <c r="D971" s="9">
        <v>5768.38</v>
      </c>
    </row>
    <row r="972" spans="1:4" x14ac:dyDescent="0.2">
      <c r="A972" s="1" t="s">
        <v>2410</v>
      </c>
      <c r="B972" s="1" t="s">
        <v>3368</v>
      </c>
      <c r="C972" s="1" t="s">
        <v>5</v>
      </c>
      <c r="D972" s="9">
        <v>5774.5</v>
      </c>
    </row>
    <row r="973" spans="1:4" x14ac:dyDescent="0.2">
      <c r="A973" s="1" t="s">
        <v>2409</v>
      </c>
      <c r="B973" s="1" t="s">
        <v>3368</v>
      </c>
      <c r="C973" s="1" t="s">
        <v>5</v>
      </c>
      <c r="D973" s="9">
        <v>5770.72</v>
      </c>
    </row>
    <row r="974" spans="1:4" x14ac:dyDescent="0.2">
      <c r="A974" s="1" t="s">
        <v>2408</v>
      </c>
      <c r="B974" s="1" t="s">
        <v>3368</v>
      </c>
      <c r="C974" s="1" t="s">
        <v>5</v>
      </c>
      <c r="D974" s="9">
        <v>5762.6200000000008</v>
      </c>
    </row>
    <row r="975" spans="1:4" x14ac:dyDescent="0.2">
      <c r="A975" s="1" t="s">
        <v>2407</v>
      </c>
      <c r="B975" s="1" t="s">
        <v>3368</v>
      </c>
      <c r="C975" s="1" t="s">
        <v>5</v>
      </c>
      <c r="D975" s="9">
        <v>5753.9800000000005</v>
      </c>
    </row>
    <row r="976" spans="1:4" x14ac:dyDescent="0.2">
      <c r="A976" s="1" t="s">
        <v>2406</v>
      </c>
      <c r="B976" s="1" t="s">
        <v>3368</v>
      </c>
      <c r="C976" s="1" t="s">
        <v>5</v>
      </c>
      <c r="D976" s="9">
        <v>5767.1200000000008</v>
      </c>
    </row>
    <row r="977" spans="1:4" x14ac:dyDescent="0.2">
      <c r="A977" s="1" t="s">
        <v>2405</v>
      </c>
      <c r="B977" s="1" t="s">
        <v>3368</v>
      </c>
      <c r="C977" s="1" t="s">
        <v>5</v>
      </c>
      <c r="D977" s="9">
        <v>5765.5</v>
      </c>
    </row>
    <row r="978" spans="1:4" x14ac:dyDescent="0.2">
      <c r="A978" s="1" t="s">
        <v>2404</v>
      </c>
      <c r="B978" s="1" t="s">
        <v>3368</v>
      </c>
      <c r="C978" s="1" t="s">
        <v>5</v>
      </c>
      <c r="D978" s="9">
        <v>5760.2800000000007</v>
      </c>
    </row>
    <row r="979" spans="1:4" x14ac:dyDescent="0.2">
      <c r="A979" s="1" t="s">
        <v>2403</v>
      </c>
      <c r="B979" s="1" t="s">
        <v>3368</v>
      </c>
      <c r="C979" s="1" t="s">
        <v>5</v>
      </c>
      <c r="D979" s="9">
        <v>5778.8200000000006</v>
      </c>
    </row>
    <row r="980" spans="1:4" x14ac:dyDescent="0.2">
      <c r="A980" s="1" t="s">
        <v>2402</v>
      </c>
      <c r="B980" s="1" t="s">
        <v>3368</v>
      </c>
      <c r="C980" s="1" t="s">
        <v>5</v>
      </c>
      <c r="D980" s="9">
        <v>5753.9800000000005</v>
      </c>
    </row>
    <row r="981" spans="1:4" x14ac:dyDescent="0.2">
      <c r="A981" s="1" t="s">
        <v>2401</v>
      </c>
      <c r="B981" s="1" t="s">
        <v>3368</v>
      </c>
      <c r="C981" s="1" t="s">
        <v>5</v>
      </c>
      <c r="D981" s="9">
        <v>5744.9800000000005</v>
      </c>
    </row>
    <row r="982" spans="1:4" x14ac:dyDescent="0.2">
      <c r="A982" s="1" t="s">
        <v>2400</v>
      </c>
      <c r="B982" s="1" t="s">
        <v>3368</v>
      </c>
      <c r="C982" s="1" t="s">
        <v>5</v>
      </c>
      <c r="D982" s="9">
        <v>5782.7800000000007</v>
      </c>
    </row>
    <row r="983" spans="1:4" x14ac:dyDescent="0.2">
      <c r="A983" s="1" t="s">
        <v>2399</v>
      </c>
      <c r="B983" s="1" t="s">
        <v>3368</v>
      </c>
      <c r="C983" s="1" t="s">
        <v>5</v>
      </c>
      <c r="D983" s="9">
        <v>5759.38</v>
      </c>
    </row>
    <row r="984" spans="1:4" x14ac:dyDescent="0.2">
      <c r="A984" s="1" t="s">
        <v>2398</v>
      </c>
      <c r="B984" s="1" t="s">
        <v>3368</v>
      </c>
      <c r="C984" s="1" t="s">
        <v>5</v>
      </c>
      <c r="D984" s="9">
        <v>5774.68</v>
      </c>
    </row>
    <row r="985" spans="1:4" x14ac:dyDescent="0.2">
      <c r="A985" s="1" t="s">
        <v>2397</v>
      </c>
      <c r="B985" s="1" t="s">
        <v>3368</v>
      </c>
      <c r="C985" s="1" t="s">
        <v>5</v>
      </c>
      <c r="D985" s="9">
        <v>5767.66</v>
      </c>
    </row>
    <row r="986" spans="1:4" x14ac:dyDescent="0.2">
      <c r="A986" s="1" t="s">
        <v>2396</v>
      </c>
      <c r="B986" s="1" t="s">
        <v>3368</v>
      </c>
      <c r="C986" s="1" t="s">
        <v>5</v>
      </c>
      <c r="D986" s="9">
        <v>5765.68</v>
      </c>
    </row>
    <row r="987" spans="1:4" x14ac:dyDescent="0.2">
      <c r="A987" s="1" t="s">
        <v>2395</v>
      </c>
      <c r="B987" s="1" t="s">
        <v>3368</v>
      </c>
      <c r="C987" s="1" t="s">
        <v>5</v>
      </c>
      <c r="D987" s="9">
        <v>5769.1</v>
      </c>
    </row>
    <row r="988" spans="1:4" x14ac:dyDescent="0.2">
      <c r="A988" s="1" t="s">
        <v>2394</v>
      </c>
      <c r="B988" s="1" t="s">
        <v>3368</v>
      </c>
      <c r="C988" s="1" t="s">
        <v>5</v>
      </c>
      <c r="D988" s="9">
        <v>5772.34</v>
      </c>
    </row>
    <row r="989" spans="1:4" x14ac:dyDescent="0.2">
      <c r="A989" s="1" t="s">
        <v>2393</v>
      </c>
      <c r="B989" s="1" t="s">
        <v>3368</v>
      </c>
      <c r="C989" s="1" t="s">
        <v>5</v>
      </c>
      <c r="D989" s="9">
        <v>5774.68</v>
      </c>
    </row>
    <row r="990" spans="1:4" x14ac:dyDescent="0.2">
      <c r="A990" s="1" t="s">
        <v>2392</v>
      </c>
      <c r="B990" s="1" t="s">
        <v>3368</v>
      </c>
      <c r="C990" s="1" t="s">
        <v>5</v>
      </c>
      <c r="D990" s="9">
        <v>5770.18</v>
      </c>
    </row>
    <row r="991" spans="1:4" x14ac:dyDescent="0.2">
      <c r="A991" s="1" t="s">
        <v>2391</v>
      </c>
      <c r="B991" s="1" t="s">
        <v>3368</v>
      </c>
      <c r="C991" s="1" t="s">
        <v>5</v>
      </c>
      <c r="D991" s="9">
        <v>5776.84</v>
      </c>
    </row>
    <row r="992" spans="1:4" x14ac:dyDescent="0.2">
      <c r="A992" s="1" t="s">
        <v>2390</v>
      </c>
      <c r="B992" s="1" t="s">
        <v>3368</v>
      </c>
      <c r="C992" s="1" t="s">
        <v>5</v>
      </c>
      <c r="D992" s="9">
        <v>5764.7800000000007</v>
      </c>
    </row>
    <row r="993" spans="1:4" x14ac:dyDescent="0.2">
      <c r="A993" s="1" t="s">
        <v>2389</v>
      </c>
      <c r="B993" s="1" t="s">
        <v>3368</v>
      </c>
      <c r="C993" s="1" t="s">
        <v>5</v>
      </c>
      <c r="D993" s="9">
        <v>5774.5</v>
      </c>
    </row>
    <row r="994" spans="1:4" x14ac:dyDescent="0.2">
      <c r="A994" s="1" t="s">
        <v>2388</v>
      </c>
      <c r="B994" s="1" t="s">
        <v>3368</v>
      </c>
      <c r="C994" s="1" t="s">
        <v>5</v>
      </c>
      <c r="D994" s="9">
        <v>5768.56</v>
      </c>
    </row>
    <row r="995" spans="1:4" x14ac:dyDescent="0.2">
      <c r="A995" s="1" t="s">
        <v>2387</v>
      </c>
      <c r="B995" s="1" t="s">
        <v>3368</v>
      </c>
      <c r="C995" s="1" t="s">
        <v>5</v>
      </c>
      <c r="D995" s="9">
        <v>5769.64</v>
      </c>
    </row>
    <row r="996" spans="1:4" x14ac:dyDescent="0.2">
      <c r="A996" s="1" t="s">
        <v>2386</v>
      </c>
      <c r="B996" s="1" t="s">
        <v>3368</v>
      </c>
      <c r="C996" s="1" t="s">
        <v>5</v>
      </c>
      <c r="D996" s="9">
        <v>5775.76</v>
      </c>
    </row>
    <row r="997" spans="1:4" x14ac:dyDescent="0.2">
      <c r="A997" s="1" t="s">
        <v>2385</v>
      </c>
      <c r="B997" s="1" t="s">
        <v>3368</v>
      </c>
      <c r="C997" s="1" t="s">
        <v>5</v>
      </c>
      <c r="D997" s="9">
        <v>5775.58</v>
      </c>
    </row>
    <row r="998" spans="1:4" x14ac:dyDescent="0.2">
      <c r="A998" s="1" t="s">
        <v>2384</v>
      </c>
      <c r="B998" s="1" t="s">
        <v>3368</v>
      </c>
      <c r="C998" s="1" t="s">
        <v>5</v>
      </c>
      <c r="D998" s="9">
        <v>5766.9400000000005</v>
      </c>
    </row>
    <row r="999" spans="1:4" x14ac:dyDescent="0.2">
      <c r="A999" s="1" t="s">
        <v>2383</v>
      </c>
      <c r="B999" s="1" t="s">
        <v>3368</v>
      </c>
      <c r="C999" s="1" t="s">
        <v>5</v>
      </c>
      <c r="D999" s="9">
        <v>5766.22</v>
      </c>
    </row>
    <row r="1000" spans="1:4" x14ac:dyDescent="0.2">
      <c r="A1000" s="1" t="s">
        <v>2382</v>
      </c>
      <c r="B1000" s="1" t="s">
        <v>3368</v>
      </c>
      <c r="C1000" s="1" t="s">
        <v>5</v>
      </c>
      <c r="D1000" s="9">
        <v>5760.2800000000007</v>
      </c>
    </row>
    <row r="1001" spans="1:4" x14ac:dyDescent="0.2">
      <c r="A1001" s="1" t="s">
        <v>2381</v>
      </c>
      <c r="B1001" s="1" t="s">
        <v>3368</v>
      </c>
      <c r="C1001" s="1" t="s">
        <v>5</v>
      </c>
      <c r="D1001" s="9">
        <v>5769.64</v>
      </c>
    </row>
    <row r="1002" spans="1:4" x14ac:dyDescent="0.2">
      <c r="A1002" s="1" t="s">
        <v>2380</v>
      </c>
      <c r="B1002" s="1" t="s">
        <v>3368</v>
      </c>
      <c r="C1002" s="1" t="s">
        <v>5</v>
      </c>
      <c r="D1002" s="9">
        <v>5766.58</v>
      </c>
    </row>
    <row r="1003" spans="1:4" x14ac:dyDescent="0.2">
      <c r="A1003" s="1" t="s">
        <v>2379</v>
      </c>
      <c r="B1003" s="1" t="s">
        <v>3368</v>
      </c>
      <c r="C1003" s="1" t="s">
        <v>5</v>
      </c>
      <c r="D1003" s="9">
        <v>5773.6</v>
      </c>
    </row>
    <row r="1004" spans="1:4" x14ac:dyDescent="0.2">
      <c r="A1004" s="1" t="s">
        <v>2378</v>
      </c>
      <c r="B1004" s="1" t="s">
        <v>3368</v>
      </c>
      <c r="C1004" s="1" t="s">
        <v>5</v>
      </c>
      <c r="D1004" s="9">
        <v>5770.72</v>
      </c>
    </row>
    <row r="1005" spans="1:4" x14ac:dyDescent="0.2">
      <c r="A1005" s="1" t="s">
        <v>2377</v>
      </c>
      <c r="B1005" s="1" t="s">
        <v>3368</v>
      </c>
      <c r="C1005" s="1" t="s">
        <v>5</v>
      </c>
      <c r="D1005" s="9">
        <v>5762.9800000000005</v>
      </c>
    </row>
    <row r="1006" spans="1:4" x14ac:dyDescent="0.2">
      <c r="A1006" s="1" t="s">
        <v>2376</v>
      </c>
      <c r="B1006" s="1" t="s">
        <v>3368</v>
      </c>
      <c r="C1006" s="1" t="s">
        <v>5</v>
      </c>
      <c r="D1006" s="9">
        <v>5766.04</v>
      </c>
    </row>
    <row r="1007" spans="1:4" x14ac:dyDescent="0.2">
      <c r="A1007" s="1" t="s">
        <v>2375</v>
      </c>
      <c r="B1007" s="1" t="s">
        <v>3368</v>
      </c>
      <c r="C1007" s="1" t="s">
        <v>5</v>
      </c>
      <c r="D1007" s="9">
        <v>5771.0800000000008</v>
      </c>
    </row>
    <row r="1008" spans="1:4" x14ac:dyDescent="0.2">
      <c r="A1008" s="1" t="s">
        <v>2374</v>
      </c>
      <c r="B1008" s="1" t="s">
        <v>3368</v>
      </c>
      <c r="C1008" s="1" t="s">
        <v>5</v>
      </c>
      <c r="D1008" s="9">
        <v>5744.9800000000005</v>
      </c>
    </row>
    <row r="1009" spans="1:4" x14ac:dyDescent="0.2">
      <c r="A1009" s="1" t="s">
        <v>2373</v>
      </c>
      <c r="B1009" s="1" t="s">
        <v>3368</v>
      </c>
      <c r="C1009" s="1" t="s">
        <v>5</v>
      </c>
      <c r="D1009" s="9">
        <v>5764.7800000000007</v>
      </c>
    </row>
    <row r="1010" spans="1:4" x14ac:dyDescent="0.2">
      <c r="A1010" s="1" t="s">
        <v>2372</v>
      </c>
      <c r="B1010" s="1" t="s">
        <v>3368</v>
      </c>
      <c r="C1010" s="1" t="s">
        <v>5</v>
      </c>
      <c r="D1010" s="9">
        <v>5774.3200000000006</v>
      </c>
    </row>
    <row r="1011" spans="1:4" x14ac:dyDescent="0.2">
      <c r="A1011" s="1" t="s">
        <v>2371</v>
      </c>
      <c r="B1011" s="1" t="s">
        <v>3368</v>
      </c>
      <c r="C1011" s="1" t="s">
        <v>5</v>
      </c>
      <c r="D1011" s="9">
        <v>5758.4800000000005</v>
      </c>
    </row>
    <row r="1012" spans="1:4" x14ac:dyDescent="0.2">
      <c r="A1012" s="1" t="s">
        <v>2370</v>
      </c>
      <c r="B1012" s="1" t="s">
        <v>3368</v>
      </c>
      <c r="C1012" s="1" t="s">
        <v>5</v>
      </c>
      <c r="D1012" s="9">
        <v>5764.2400000000007</v>
      </c>
    </row>
    <row r="1013" spans="1:4" x14ac:dyDescent="0.2">
      <c r="A1013" s="1" t="s">
        <v>2369</v>
      </c>
      <c r="B1013" s="1" t="s">
        <v>3368</v>
      </c>
      <c r="C1013" s="1" t="s">
        <v>5</v>
      </c>
      <c r="D1013" s="9">
        <v>5762.26</v>
      </c>
    </row>
    <row r="1014" spans="1:4" x14ac:dyDescent="0.2">
      <c r="A1014" s="1" t="s">
        <v>2368</v>
      </c>
      <c r="B1014" s="1" t="s">
        <v>3368</v>
      </c>
      <c r="C1014" s="1" t="s">
        <v>5</v>
      </c>
      <c r="D1014" s="9">
        <v>5764.42</v>
      </c>
    </row>
    <row r="1015" spans="1:4" x14ac:dyDescent="0.2">
      <c r="A1015" s="1" t="s">
        <v>2367</v>
      </c>
      <c r="B1015" s="1" t="s">
        <v>3368</v>
      </c>
      <c r="C1015" s="1" t="s">
        <v>5</v>
      </c>
      <c r="D1015" s="9">
        <v>5773.96</v>
      </c>
    </row>
    <row r="1016" spans="1:4" x14ac:dyDescent="0.2">
      <c r="A1016" s="1" t="s">
        <v>2366</v>
      </c>
      <c r="B1016" s="1" t="s">
        <v>3368</v>
      </c>
      <c r="C1016" s="1" t="s">
        <v>5</v>
      </c>
      <c r="D1016" s="9">
        <v>5759.92</v>
      </c>
    </row>
    <row r="1017" spans="1:4" x14ac:dyDescent="0.2">
      <c r="A1017" s="1" t="s">
        <v>2365</v>
      </c>
      <c r="B1017" s="1" t="s">
        <v>3368</v>
      </c>
      <c r="C1017" s="1" t="s">
        <v>5</v>
      </c>
      <c r="D1017" s="9">
        <v>5769.46</v>
      </c>
    </row>
    <row r="1018" spans="1:4" x14ac:dyDescent="0.2">
      <c r="A1018" s="1" t="s">
        <v>2364</v>
      </c>
      <c r="B1018" s="1" t="s">
        <v>3368</v>
      </c>
      <c r="C1018" s="1" t="s">
        <v>5</v>
      </c>
      <c r="D1018" s="9">
        <v>5760.2800000000007</v>
      </c>
    </row>
    <row r="1019" spans="1:4" x14ac:dyDescent="0.2">
      <c r="A1019" s="1" t="s">
        <v>2363</v>
      </c>
      <c r="B1019" s="1" t="s">
        <v>3368</v>
      </c>
      <c r="C1019" s="1" t="s">
        <v>5</v>
      </c>
      <c r="D1019" s="9">
        <v>5762.8</v>
      </c>
    </row>
    <row r="1020" spans="1:4" x14ac:dyDescent="0.2">
      <c r="A1020" s="1" t="s">
        <v>2362</v>
      </c>
      <c r="B1020" s="1" t="s">
        <v>3368</v>
      </c>
      <c r="C1020" s="1" t="s">
        <v>5</v>
      </c>
      <c r="D1020" s="9">
        <v>5752.3600000000006</v>
      </c>
    </row>
    <row r="1021" spans="1:4" x14ac:dyDescent="0.2">
      <c r="A1021" s="1" t="s">
        <v>2361</v>
      </c>
      <c r="B1021" s="1" t="s">
        <v>3368</v>
      </c>
      <c r="C1021" s="1" t="s">
        <v>5</v>
      </c>
      <c r="D1021" s="9">
        <v>5754.1600000000008</v>
      </c>
    </row>
    <row r="1022" spans="1:4" x14ac:dyDescent="0.2">
      <c r="A1022" s="1" t="s">
        <v>2360</v>
      </c>
      <c r="B1022" s="1" t="s">
        <v>3368</v>
      </c>
      <c r="C1022" s="1" t="s">
        <v>5</v>
      </c>
      <c r="D1022" s="9">
        <v>5759.7400000000007</v>
      </c>
    </row>
    <row r="1023" spans="1:4" x14ac:dyDescent="0.2">
      <c r="A1023" s="1" t="s">
        <v>2359</v>
      </c>
      <c r="B1023" s="1" t="s">
        <v>3368</v>
      </c>
      <c r="C1023" s="1" t="s">
        <v>5</v>
      </c>
      <c r="D1023" s="9">
        <v>5757.9400000000005</v>
      </c>
    </row>
    <row r="1024" spans="1:4" x14ac:dyDescent="0.2">
      <c r="A1024" s="1" t="s">
        <v>2358</v>
      </c>
      <c r="B1024" s="1" t="s">
        <v>3368</v>
      </c>
      <c r="C1024" s="1" t="s">
        <v>5</v>
      </c>
      <c r="D1024" s="9">
        <v>5766.58</v>
      </c>
    </row>
    <row r="1025" spans="1:4" x14ac:dyDescent="0.2">
      <c r="A1025" s="1" t="s">
        <v>2357</v>
      </c>
      <c r="B1025" s="1" t="s">
        <v>3368</v>
      </c>
      <c r="C1025" s="1" t="s">
        <v>5</v>
      </c>
      <c r="D1025" s="9">
        <v>5759.7400000000007</v>
      </c>
    </row>
    <row r="1026" spans="1:4" x14ac:dyDescent="0.2">
      <c r="A1026" s="1" t="s">
        <v>2356</v>
      </c>
      <c r="B1026" s="1" t="s">
        <v>3368</v>
      </c>
      <c r="C1026" s="1" t="s">
        <v>5</v>
      </c>
      <c r="D1026" s="9">
        <v>5765.5</v>
      </c>
    </row>
    <row r="1027" spans="1:4" x14ac:dyDescent="0.2">
      <c r="A1027" s="1" t="s">
        <v>2355</v>
      </c>
      <c r="B1027" s="1" t="s">
        <v>3368</v>
      </c>
      <c r="C1027" s="1" t="s">
        <v>5</v>
      </c>
      <c r="D1027" s="9">
        <v>5763.52</v>
      </c>
    </row>
    <row r="1028" spans="1:4" x14ac:dyDescent="0.2">
      <c r="A1028" s="1" t="s">
        <v>2354</v>
      </c>
      <c r="B1028" s="1" t="s">
        <v>3368</v>
      </c>
      <c r="C1028" s="1" t="s">
        <v>5</v>
      </c>
      <c r="D1028" s="9">
        <v>5749.3</v>
      </c>
    </row>
    <row r="1029" spans="1:4" x14ac:dyDescent="0.2">
      <c r="A1029" s="1" t="s">
        <v>2353</v>
      </c>
      <c r="B1029" s="1" t="s">
        <v>3368</v>
      </c>
      <c r="C1029" s="1" t="s">
        <v>5</v>
      </c>
      <c r="D1029" s="9">
        <v>5765.5</v>
      </c>
    </row>
    <row r="1030" spans="1:4" x14ac:dyDescent="0.2">
      <c r="A1030" s="1" t="s">
        <v>2352</v>
      </c>
      <c r="B1030" s="1" t="s">
        <v>3368</v>
      </c>
      <c r="C1030" s="1" t="s">
        <v>5</v>
      </c>
      <c r="D1030" s="9">
        <v>5765.68</v>
      </c>
    </row>
    <row r="1031" spans="1:4" x14ac:dyDescent="0.2">
      <c r="A1031" s="1" t="s">
        <v>2351</v>
      </c>
      <c r="B1031" s="1" t="s">
        <v>3368</v>
      </c>
      <c r="C1031" s="1" t="s">
        <v>5</v>
      </c>
      <c r="D1031" s="9">
        <v>5778.8200000000006</v>
      </c>
    </row>
    <row r="1032" spans="1:4" x14ac:dyDescent="0.2">
      <c r="A1032" s="1" t="s">
        <v>2350</v>
      </c>
      <c r="B1032" s="1" t="s">
        <v>3368</v>
      </c>
      <c r="C1032" s="1" t="s">
        <v>5</v>
      </c>
      <c r="D1032" s="9">
        <v>5765.8600000000006</v>
      </c>
    </row>
    <row r="1033" spans="1:4" x14ac:dyDescent="0.2">
      <c r="A1033" s="1" t="s">
        <v>2349</v>
      </c>
      <c r="B1033" s="1" t="s">
        <v>3368</v>
      </c>
      <c r="C1033" s="1" t="s">
        <v>5</v>
      </c>
      <c r="D1033" s="9">
        <v>5760.8200000000006</v>
      </c>
    </row>
    <row r="1034" spans="1:4" x14ac:dyDescent="0.2">
      <c r="A1034" s="1" t="s">
        <v>2348</v>
      </c>
      <c r="B1034" s="1" t="s">
        <v>3368</v>
      </c>
      <c r="C1034" s="1" t="s">
        <v>5</v>
      </c>
      <c r="D1034" s="9">
        <v>5770.18</v>
      </c>
    </row>
    <row r="1035" spans="1:4" x14ac:dyDescent="0.2">
      <c r="A1035" s="1" t="s">
        <v>2347</v>
      </c>
      <c r="B1035" s="1" t="s">
        <v>3368</v>
      </c>
      <c r="C1035" s="1" t="s">
        <v>5</v>
      </c>
      <c r="D1035" s="9">
        <v>5761</v>
      </c>
    </row>
    <row r="1036" spans="1:4" x14ac:dyDescent="0.2">
      <c r="A1036" s="1" t="s">
        <v>2346</v>
      </c>
      <c r="B1036" s="1" t="s">
        <v>3368</v>
      </c>
      <c r="C1036" s="1" t="s">
        <v>5</v>
      </c>
      <c r="D1036" s="9">
        <v>5755.42</v>
      </c>
    </row>
    <row r="1037" spans="1:4" x14ac:dyDescent="0.2">
      <c r="A1037" s="1" t="s">
        <v>2345</v>
      </c>
      <c r="B1037" s="1" t="s">
        <v>3368</v>
      </c>
      <c r="C1037" s="1" t="s">
        <v>5</v>
      </c>
      <c r="D1037" s="9">
        <v>5756.8600000000006</v>
      </c>
    </row>
    <row r="1038" spans="1:4" x14ac:dyDescent="0.2">
      <c r="A1038" s="1" t="s">
        <v>2344</v>
      </c>
      <c r="B1038" s="1" t="s">
        <v>3368</v>
      </c>
      <c r="C1038" s="1" t="s">
        <v>5</v>
      </c>
      <c r="D1038" s="9">
        <v>5760.1</v>
      </c>
    </row>
    <row r="1039" spans="1:4" x14ac:dyDescent="0.2">
      <c r="A1039" s="1" t="s">
        <v>2343</v>
      </c>
      <c r="B1039" s="1" t="s">
        <v>3368</v>
      </c>
      <c r="C1039" s="1" t="s">
        <v>5</v>
      </c>
      <c r="D1039" s="9">
        <v>5768.38</v>
      </c>
    </row>
    <row r="1040" spans="1:4" x14ac:dyDescent="0.2">
      <c r="A1040" s="1" t="s">
        <v>2342</v>
      </c>
      <c r="B1040" s="1" t="s">
        <v>3368</v>
      </c>
      <c r="C1040" s="1" t="s">
        <v>5</v>
      </c>
      <c r="D1040" s="9">
        <v>5765.14</v>
      </c>
    </row>
    <row r="1041" spans="1:4" x14ac:dyDescent="0.2">
      <c r="A1041" s="1" t="s">
        <v>2341</v>
      </c>
      <c r="B1041" s="1" t="s">
        <v>3368</v>
      </c>
      <c r="C1041" s="1" t="s">
        <v>5</v>
      </c>
      <c r="D1041" s="9">
        <v>5760.64</v>
      </c>
    </row>
    <row r="1042" spans="1:4" x14ac:dyDescent="0.2">
      <c r="A1042" s="1" t="s">
        <v>2340</v>
      </c>
      <c r="B1042" s="1" t="s">
        <v>3368</v>
      </c>
      <c r="C1042" s="1" t="s">
        <v>5</v>
      </c>
      <c r="D1042" s="9">
        <v>5749.6600000000008</v>
      </c>
    </row>
    <row r="1043" spans="1:4" x14ac:dyDescent="0.2">
      <c r="A1043" s="1" t="s">
        <v>2339</v>
      </c>
      <c r="B1043" s="1" t="s">
        <v>3368</v>
      </c>
      <c r="C1043" s="1" t="s">
        <v>5</v>
      </c>
      <c r="D1043" s="9">
        <v>5759.02</v>
      </c>
    </row>
    <row r="1044" spans="1:4" x14ac:dyDescent="0.2">
      <c r="A1044" s="1" t="s">
        <v>2338</v>
      </c>
      <c r="B1044" s="1" t="s">
        <v>3368</v>
      </c>
      <c r="C1044" s="1" t="s">
        <v>5</v>
      </c>
      <c r="D1044" s="9">
        <v>5766.04</v>
      </c>
    </row>
    <row r="1045" spans="1:4" x14ac:dyDescent="0.2">
      <c r="A1045" s="1" t="s">
        <v>2337</v>
      </c>
      <c r="B1045" s="1" t="s">
        <v>3368</v>
      </c>
      <c r="C1045" s="1" t="s">
        <v>5</v>
      </c>
      <c r="D1045" s="9">
        <v>5776.3</v>
      </c>
    </row>
    <row r="1046" spans="1:4" x14ac:dyDescent="0.2">
      <c r="A1046" s="1" t="s">
        <v>2336</v>
      </c>
      <c r="B1046" s="1" t="s">
        <v>3368</v>
      </c>
      <c r="C1046" s="1" t="s">
        <v>5</v>
      </c>
      <c r="D1046" s="9">
        <v>5763.52</v>
      </c>
    </row>
    <row r="1047" spans="1:4" x14ac:dyDescent="0.2">
      <c r="A1047" s="1" t="s">
        <v>2335</v>
      </c>
      <c r="B1047" s="1" t="s">
        <v>3368</v>
      </c>
      <c r="C1047" s="1" t="s">
        <v>5</v>
      </c>
      <c r="D1047" s="9">
        <v>5764.7800000000007</v>
      </c>
    </row>
    <row r="1048" spans="1:4" x14ac:dyDescent="0.2">
      <c r="A1048" s="1" t="s">
        <v>2334</v>
      </c>
      <c r="B1048" s="1" t="s">
        <v>3368</v>
      </c>
      <c r="C1048" s="1" t="s">
        <v>5</v>
      </c>
      <c r="D1048" s="9">
        <v>5750.56</v>
      </c>
    </row>
    <row r="1049" spans="1:4" x14ac:dyDescent="0.2">
      <c r="A1049" s="1" t="s">
        <v>2333</v>
      </c>
      <c r="B1049" s="1" t="s">
        <v>3368</v>
      </c>
      <c r="C1049" s="1" t="s">
        <v>5</v>
      </c>
      <c r="D1049" s="9">
        <v>5752</v>
      </c>
    </row>
    <row r="1050" spans="1:4" x14ac:dyDescent="0.2">
      <c r="A1050" s="1" t="s">
        <v>2332</v>
      </c>
      <c r="B1050" s="1" t="s">
        <v>3368</v>
      </c>
      <c r="C1050" s="1" t="s">
        <v>5</v>
      </c>
      <c r="D1050" s="9">
        <v>5760.8200000000006</v>
      </c>
    </row>
    <row r="1051" spans="1:4" x14ac:dyDescent="0.2">
      <c r="A1051" s="1" t="s">
        <v>2331</v>
      </c>
      <c r="B1051" s="1" t="s">
        <v>3368</v>
      </c>
      <c r="C1051" s="1" t="s">
        <v>5</v>
      </c>
      <c r="D1051" s="9">
        <v>5760.46</v>
      </c>
    </row>
    <row r="1052" spans="1:4" x14ac:dyDescent="0.2">
      <c r="A1052" s="1" t="s">
        <v>2330</v>
      </c>
      <c r="B1052" s="1" t="s">
        <v>3368</v>
      </c>
      <c r="C1052" s="1" t="s">
        <v>5</v>
      </c>
      <c r="D1052" s="9">
        <v>5759.02</v>
      </c>
    </row>
    <row r="1053" spans="1:4" x14ac:dyDescent="0.2">
      <c r="A1053" s="1" t="s">
        <v>2329</v>
      </c>
      <c r="B1053" s="1" t="s">
        <v>3368</v>
      </c>
      <c r="C1053" s="1" t="s">
        <v>5</v>
      </c>
      <c r="D1053" s="9">
        <v>5754.34</v>
      </c>
    </row>
    <row r="1054" spans="1:4" x14ac:dyDescent="0.2">
      <c r="A1054" s="1" t="s">
        <v>2328</v>
      </c>
      <c r="B1054" s="1" t="s">
        <v>3368</v>
      </c>
      <c r="C1054" s="1" t="s">
        <v>5</v>
      </c>
      <c r="D1054" s="9">
        <v>5762.4400000000005</v>
      </c>
    </row>
    <row r="1055" spans="1:4" x14ac:dyDescent="0.2">
      <c r="A1055" s="1" t="s">
        <v>2327</v>
      </c>
      <c r="B1055" s="1" t="s">
        <v>3368</v>
      </c>
      <c r="C1055" s="1" t="s">
        <v>5</v>
      </c>
      <c r="D1055" s="9">
        <v>5765.68</v>
      </c>
    </row>
    <row r="1056" spans="1:4" x14ac:dyDescent="0.2">
      <c r="A1056" s="1" t="s">
        <v>2326</v>
      </c>
      <c r="B1056" s="1" t="s">
        <v>3368</v>
      </c>
      <c r="C1056" s="1" t="s">
        <v>5</v>
      </c>
      <c r="D1056" s="9">
        <v>5767.6600000000008</v>
      </c>
    </row>
    <row r="1057" spans="1:4" x14ac:dyDescent="0.2">
      <c r="A1057" s="1" t="s">
        <v>2325</v>
      </c>
      <c r="B1057" s="1" t="s">
        <v>3368</v>
      </c>
      <c r="C1057" s="1" t="s">
        <v>5</v>
      </c>
      <c r="D1057" s="9">
        <v>5760.1</v>
      </c>
    </row>
    <row r="1058" spans="1:4" x14ac:dyDescent="0.2">
      <c r="A1058" s="1" t="s">
        <v>2324</v>
      </c>
      <c r="B1058" s="1" t="s">
        <v>3368</v>
      </c>
      <c r="C1058" s="1" t="s">
        <v>5</v>
      </c>
      <c r="D1058" s="9">
        <v>5750.92</v>
      </c>
    </row>
    <row r="1059" spans="1:4" x14ac:dyDescent="0.2">
      <c r="A1059" s="1" t="s">
        <v>2323</v>
      </c>
      <c r="B1059" s="1" t="s">
        <v>3368</v>
      </c>
      <c r="C1059" s="1" t="s">
        <v>5</v>
      </c>
      <c r="D1059" s="9">
        <v>5765.3200000000006</v>
      </c>
    </row>
    <row r="1060" spans="1:4" x14ac:dyDescent="0.2">
      <c r="A1060" s="1" t="s">
        <v>2322</v>
      </c>
      <c r="B1060" s="1" t="s">
        <v>3368</v>
      </c>
      <c r="C1060" s="1" t="s">
        <v>5</v>
      </c>
      <c r="D1060" s="9">
        <v>5775.4000000000005</v>
      </c>
    </row>
    <row r="1061" spans="1:4" x14ac:dyDescent="0.2">
      <c r="A1061" s="1" t="s">
        <v>2321</v>
      </c>
      <c r="B1061" s="1" t="s">
        <v>3368</v>
      </c>
      <c r="C1061" s="1" t="s">
        <v>5</v>
      </c>
      <c r="D1061" s="9">
        <v>5765.14</v>
      </c>
    </row>
    <row r="1062" spans="1:4" x14ac:dyDescent="0.2">
      <c r="A1062" s="1" t="s">
        <v>2320</v>
      </c>
      <c r="B1062" s="1" t="s">
        <v>3368</v>
      </c>
      <c r="C1062" s="1" t="s">
        <v>5</v>
      </c>
      <c r="D1062" s="9">
        <v>5755.2400000000007</v>
      </c>
    </row>
    <row r="1063" spans="1:4" x14ac:dyDescent="0.2">
      <c r="A1063" s="1" t="s">
        <v>2319</v>
      </c>
      <c r="B1063" s="1" t="s">
        <v>3368</v>
      </c>
      <c r="C1063" s="1" t="s">
        <v>5</v>
      </c>
      <c r="D1063" s="9">
        <v>5766.9400000000005</v>
      </c>
    </row>
    <row r="1064" spans="1:4" x14ac:dyDescent="0.2">
      <c r="A1064" s="1" t="s">
        <v>2318</v>
      </c>
      <c r="B1064" s="1" t="s">
        <v>3368</v>
      </c>
      <c r="C1064" s="1" t="s">
        <v>5</v>
      </c>
      <c r="D1064" s="9">
        <v>5764.96</v>
      </c>
    </row>
    <row r="1065" spans="1:4" x14ac:dyDescent="0.2">
      <c r="A1065" s="1" t="s">
        <v>2317</v>
      </c>
      <c r="B1065" s="1" t="s">
        <v>3368</v>
      </c>
      <c r="C1065" s="1" t="s">
        <v>5</v>
      </c>
      <c r="D1065" s="9">
        <v>5768.2000000000007</v>
      </c>
    </row>
    <row r="1066" spans="1:4" x14ac:dyDescent="0.2">
      <c r="A1066" s="1" t="s">
        <v>2316</v>
      </c>
      <c r="B1066" s="1" t="s">
        <v>3368</v>
      </c>
      <c r="C1066" s="1" t="s">
        <v>5</v>
      </c>
      <c r="D1066" s="9">
        <v>5755.42</v>
      </c>
    </row>
    <row r="1067" spans="1:4" x14ac:dyDescent="0.2">
      <c r="A1067" s="1" t="s">
        <v>2315</v>
      </c>
      <c r="B1067" s="1" t="s">
        <v>3368</v>
      </c>
      <c r="C1067" s="1" t="s">
        <v>5</v>
      </c>
      <c r="D1067" s="9">
        <v>5776.6600000000008</v>
      </c>
    </row>
    <row r="1068" spans="1:4" x14ac:dyDescent="0.2">
      <c r="A1068" s="1" t="s">
        <v>2314</v>
      </c>
      <c r="B1068" s="1" t="s">
        <v>3368</v>
      </c>
      <c r="C1068" s="1" t="s">
        <v>5</v>
      </c>
      <c r="D1068" s="9">
        <v>5765.68</v>
      </c>
    </row>
    <row r="1069" spans="1:4" x14ac:dyDescent="0.2">
      <c r="A1069" s="1" t="s">
        <v>2313</v>
      </c>
      <c r="B1069" s="1" t="s">
        <v>3368</v>
      </c>
      <c r="C1069" s="1" t="s">
        <v>5</v>
      </c>
      <c r="D1069" s="9">
        <v>5758.3</v>
      </c>
    </row>
    <row r="1070" spans="1:4" x14ac:dyDescent="0.2">
      <c r="A1070" s="1" t="s">
        <v>2312</v>
      </c>
      <c r="B1070" s="1" t="s">
        <v>3368</v>
      </c>
      <c r="C1070" s="1" t="s">
        <v>5</v>
      </c>
      <c r="D1070" s="9">
        <v>5762.26</v>
      </c>
    </row>
    <row r="1071" spans="1:4" x14ac:dyDescent="0.2">
      <c r="A1071" s="1" t="s">
        <v>2311</v>
      </c>
      <c r="B1071" s="1" t="s">
        <v>3368</v>
      </c>
      <c r="C1071" s="1" t="s">
        <v>5</v>
      </c>
      <c r="D1071" s="9">
        <v>5757.04</v>
      </c>
    </row>
    <row r="1072" spans="1:4" x14ac:dyDescent="0.2">
      <c r="A1072" s="1" t="s">
        <v>2310</v>
      </c>
      <c r="B1072" s="1" t="s">
        <v>3368</v>
      </c>
      <c r="C1072" s="1" t="s">
        <v>5</v>
      </c>
      <c r="D1072" s="9">
        <v>5778.1</v>
      </c>
    </row>
    <row r="1073" spans="1:4" x14ac:dyDescent="0.2">
      <c r="A1073" s="1" t="s">
        <v>2309</v>
      </c>
      <c r="B1073" s="1" t="s">
        <v>3368</v>
      </c>
      <c r="C1073" s="1" t="s">
        <v>5</v>
      </c>
      <c r="D1073" s="9">
        <v>5764.42</v>
      </c>
    </row>
    <row r="1074" spans="1:4" x14ac:dyDescent="0.2">
      <c r="A1074" s="1" t="s">
        <v>2308</v>
      </c>
      <c r="B1074" s="1" t="s">
        <v>3368</v>
      </c>
      <c r="C1074" s="1" t="s">
        <v>5</v>
      </c>
      <c r="D1074" s="9">
        <v>5775.76</v>
      </c>
    </row>
    <row r="1075" spans="1:4" x14ac:dyDescent="0.2">
      <c r="A1075" s="1" t="s">
        <v>2307</v>
      </c>
      <c r="B1075" s="1" t="s">
        <v>3368</v>
      </c>
      <c r="C1075" s="1" t="s">
        <v>5</v>
      </c>
      <c r="D1075" s="9">
        <v>5766.04</v>
      </c>
    </row>
    <row r="1076" spans="1:4" x14ac:dyDescent="0.2">
      <c r="A1076" s="1" t="s">
        <v>2306</v>
      </c>
      <c r="B1076" s="1" t="s">
        <v>3368</v>
      </c>
      <c r="C1076" s="1" t="s">
        <v>5</v>
      </c>
      <c r="D1076" s="9">
        <v>5768.2000000000007</v>
      </c>
    </row>
    <row r="1077" spans="1:4" x14ac:dyDescent="0.2">
      <c r="A1077" s="1" t="s">
        <v>2305</v>
      </c>
      <c r="B1077" s="1" t="s">
        <v>3368</v>
      </c>
      <c r="C1077" s="1" t="s">
        <v>5</v>
      </c>
      <c r="D1077" s="9">
        <v>5766.4000000000005</v>
      </c>
    </row>
    <row r="1078" spans="1:4" x14ac:dyDescent="0.2">
      <c r="A1078" s="1" t="s">
        <v>2304</v>
      </c>
      <c r="B1078" s="1" t="s">
        <v>3368</v>
      </c>
      <c r="C1078" s="1" t="s">
        <v>5</v>
      </c>
      <c r="D1078" s="9">
        <v>5760.46</v>
      </c>
    </row>
    <row r="1079" spans="1:4" x14ac:dyDescent="0.2">
      <c r="A1079" s="1" t="s">
        <v>2303</v>
      </c>
      <c r="B1079" s="1" t="s">
        <v>3368</v>
      </c>
      <c r="C1079" s="1" t="s">
        <v>5</v>
      </c>
      <c r="D1079" s="9">
        <v>5787.1</v>
      </c>
    </row>
    <row r="1080" spans="1:4" x14ac:dyDescent="0.2">
      <c r="A1080" s="1" t="s">
        <v>2302</v>
      </c>
      <c r="B1080" s="1" t="s">
        <v>3368</v>
      </c>
      <c r="C1080" s="1" t="s">
        <v>5</v>
      </c>
      <c r="D1080" s="9">
        <v>5750.7400000000007</v>
      </c>
    </row>
    <row r="1081" spans="1:4" x14ac:dyDescent="0.2">
      <c r="A1081" s="1" t="s">
        <v>2301</v>
      </c>
      <c r="B1081" s="1" t="s">
        <v>3368</v>
      </c>
      <c r="C1081" s="1" t="s">
        <v>5</v>
      </c>
      <c r="D1081" s="9">
        <v>5771.6200000000008</v>
      </c>
    </row>
    <row r="1082" spans="1:4" x14ac:dyDescent="0.2">
      <c r="A1082" s="1" t="s">
        <v>2300</v>
      </c>
      <c r="B1082" s="1" t="s">
        <v>3368</v>
      </c>
      <c r="C1082" s="1" t="s">
        <v>5</v>
      </c>
      <c r="D1082" s="9">
        <v>5754.34</v>
      </c>
    </row>
    <row r="1083" spans="1:4" x14ac:dyDescent="0.2">
      <c r="A1083" s="1" t="s">
        <v>2299</v>
      </c>
      <c r="B1083" s="1" t="s">
        <v>3368</v>
      </c>
      <c r="C1083" s="1" t="s">
        <v>5</v>
      </c>
      <c r="D1083" s="9">
        <v>5768.02</v>
      </c>
    </row>
    <row r="1084" spans="1:4" x14ac:dyDescent="0.2">
      <c r="A1084" s="1" t="s">
        <v>2298</v>
      </c>
      <c r="B1084" s="1" t="s">
        <v>3368</v>
      </c>
      <c r="C1084" s="1" t="s">
        <v>5</v>
      </c>
      <c r="D1084" s="9">
        <v>5756.3200000000006</v>
      </c>
    </row>
    <row r="1085" spans="1:4" x14ac:dyDescent="0.2">
      <c r="A1085" s="1" t="s">
        <v>2297</v>
      </c>
      <c r="B1085" s="1" t="s">
        <v>3368</v>
      </c>
      <c r="C1085" s="1" t="s">
        <v>5</v>
      </c>
      <c r="D1085" s="9">
        <v>5763.88</v>
      </c>
    </row>
    <row r="1086" spans="1:4" x14ac:dyDescent="0.2">
      <c r="A1086" s="1" t="s">
        <v>2296</v>
      </c>
      <c r="B1086" s="1" t="s">
        <v>3368</v>
      </c>
      <c r="C1086" s="1" t="s">
        <v>5</v>
      </c>
      <c r="D1086" s="9">
        <v>5762.8</v>
      </c>
    </row>
    <row r="1087" spans="1:4" x14ac:dyDescent="0.2">
      <c r="A1087" s="1" t="s">
        <v>2295</v>
      </c>
      <c r="B1087" s="1" t="s">
        <v>3368</v>
      </c>
      <c r="C1087" s="1" t="s">
        <v>5</v>
      </c>
      <c r="D1087" s="9">
        <v>5776.3</v>
      </c>
    </row>
    <row r="1088" spans="1:4" x14ac:dyDescent="0.2">
      <c r="A1088" s="1" t="s">
        <v>2294</v>
      </c>
      <c r="B1088" s="1" t="s">
        <v>3368</v>
      </c>
      <c r="C1088" s="1" t="s">
        <v>5</v>
      </c>
      <c r="D1088" s="9">
        <v>5757.76</v>
      </c>
    </row>
    <row r="1089" spans="1:4" x14ac:dyDescent="0.2">
      <c r="A1089" s="1" t="s">
        <v>2293</v>
      </c>
      <c r="B1089" s="1" t="s">
        <v>3368</v>
      </c>
      <c r="C1089" s="1" t="s">
        <v>5</v>
      </c>
      <c r="D1089" s="9">
        <v>5759.56</v>
      </c>
    </row>
    <row r="1090" spans="1:4" x14ac:dyDescent="0.2">
      <c r="A1090" s="1" t="s">
        <v>2292</v>
      </c>
      <c r="B1090" s="1" t="s">
        <v>3368</v>
      </c>
      <c r="C1090" s="1" t="s">
        <v>5</v>
      </c>
      <c r="D1090" s="9">
        <v>5753.08</v>
      </c>
    </row>
    <row r="1091" spans="1:4" x14ac:dyDescent="0.2">
      <c r="A1091" s="1" t="s">
        <v>2291</v>
      </c>
      <c r="B1091" s="1" t="s">
        <v>3368</v>
      </c>
      <c r="C1091" s="1" t="s">
        <v>5</v>
      </c>
      <c r="D1091" s="9">
        <v>5769.46</v>
      </c>
    </row>
    <row r="1092" spans="1:4" x14ac:dyDescent="0.2">
      <c r="A1092" s="1" t="s">
        <v>2290</v>
      </c>
      <c r="B1092" s="1" t="s">
        <v>3368</v>
      </c>
      <c r="C1092" s="1" t="s">
        <v>5</v>
      </c>
      <c r="D1092" s="9">
        <v>5770.9000000000005</v>
      </c>
    </row>
    <row r="1093" spans="1:4" x14ac:dyDescent="0.2">
      <c r="A1093" s="1" t="s">
        <v>2289</v>
      </c>
      <c r="B1093" s="1" t="s">
        <v>3368</v>
      </c>
      <c r="C1093" s="1" t="s">
        <v>5</v>
      </c>
      <c r="D1093" s="9">
        <v>5768.2000000000007</v>
      </c>
    </row>
    <row r="1094" spans="1:4" x14ac:dyDescent="0.2">
      <c r="A1094" s="1" t="s">
        <v>2288</v>
      </c>
      <c r="B1094" s="1" t="s">
        <v>3368</v>
      </c>
      <c r="C1094" s="1" t="s">
        <v>5</v>
      </c>
      <c r="D1094" s="9">
        <v>5759.2000000000007</v>
      </c>
    </row>
    <row r="1095" spans="1:4" x14ac:dyDescent="0.2">
      <c r="A1095" s="1" t="s">
        <v>2287</v>
      </c>
      <c r="B1095" s="1" t="s">
        <v>3368</v>
      </c>
      <c r="C1095" s="1" t="s">
        <v>5</v>
      </c>
      <c r="D1095" s="9">
        <v>5775.04</v>
      </c>
    </row>
    <row r="1096" spans="1:4" x14ac:dyDescent="0.2">
      <c r="A1096" s="1" t="s">
        <v>2286</v>
      </c>
      <c r="B1096" s="1" t="s">
        <v>3368</v>
      </c>
      <c r="C1096" s="1" t="s">
        <v>5</v>
      </c>
      <c r="D1096" s="9">
        <v>5759.7400000000007</v>
      </c>
    </row>
    <row r="1097" spans="1:4" x14ac:dyDescent="0.2">
      <c r="A1097" s="1" t="s">
        <v>2285</v>
      </c>
      <c r="B1097" s="1" t="s">
        <v>3368</v>
      </c>
      <c r="C1097" s="1" t="s">
        <v>5</v>
      </c>
      <c r="D1097" s="9">
        <v>5773.42</v>
      </c>
    </row>
    <row r="1098" spans="1:4" x14ac:dyDescent="0.2">
      <c r="A1098" s="1" t="s">
        <v>2284</v>
      </c>
      <c r="B1098" s="1" t="s">
        <v>3368</v>
      </c>
      <c r="C1098" s="1" t="s">
        <v>5</v>
      </c>
      <c r="D1098" s="9">
        <v>5766.76</v>
      </c>
    </row>
    <row r="1099" spans="1:4" x14ac:dyDescent="0.2">
      <c r="A1099" s="1" t="s">
        <v>2283</v>
      </c>
      <c r="B1099" s="1" t="s">
        <v>3368</v>
      </c>
      <c r="C1099" s="1" t="s">
        <v>5</v>
      </c>
      <c r="D1099" s="9">
        <v>5766.22</v>
      </c>
    </row>
    <row r="1100" spans="1:4" x14ac:dyDescent="0.2">
      <c r="A1100" s="1" t="s">
        <v>2282</v>
      </c>
      <c r="B1100" s="1" t="s">
        <v>3368</v>
      </c>
      <c r="C1100" s="1" t="s">
        <v>5</v>
      </c>
      <c r="D1100" s="9">
        <v>5758.4800000000005</v>
      </c>
    </row>
    <row r="1101" spans="1:4" x14ac:dyDescent="0.2">
      <c r="A1101" s="1" t="s">
        <v>2281</v>
      </c>
      <c r="B1101" s="1" t="s">
        <v>3368</v>
      </c>
      <c r="C1101" s="1" t="s">
        <v>5</v>
      </c>
      <c r="D1101" s="9">
        <v>5766.22</v>
      </c>
    </row>
    <row r="1102" spans="1:4" x14ac:dyDescent="0.2">
      <c r="A1102" s="1" t="s">
        <v>2280</v>
      </c>
      <c r="B1102" s="1" t="s">
        <v>3368</v>
      </c>
      <c r="C1102" s="1" t="s">
        <v>5</v>
      </c>
      <c r="D1102" s="9">
        <v>5766.22</v>
      </c>
    </row>
    <row r="1103" spans="1:4" x14ac:dyDescent="0.2">
      <c r="A1103" s="1" t="s">
        <v>2279</v>
      </c>
      <c r="B1103" s="1" t="s">
        <v>3368</v>
      </c>
      <c r="C1103" s="1" t="s">
        <v>5</v>
      </c>
      <c r="D1103" s="9">
        <v>5767.84</v>
      </c>
    </row>
    <row r="1104" spans="1:4" x14ac:dyDescent="0.2">
      <c r="A1104" s="1" t="s">
        <v>2278</v>
      </c>
      <c r="B1104" s="1" t="s">
        <v>3368</v>
      </c>
      <c r="C1104" s="1" t="s">
        <v>5</v>
      </c>
      <c r="D1104" s="9">
        <v>5766.4000000000005</v>
      </c>
    </row>
    <row r="1105" spans="1:4" x14ac:dyDescent="0.2">
      <c r="A1105" s="1" t="s">
        <v>2277</v>
      </c>
      <c r="B1105" s="1" t="s">
        <v>3368</v>
      </c>
      <c r="C1105" s="1" t="s">
        <v>5</v>
      </c>
      <c r="D1105" s="9">
        <v>5754.34</v>
      </c>
    </row>
    <row r="1106" spans="1:4" x14ac:dyDescent="0.2">
      <c r="A1106" s="1" t="s">
        <v>2276</v>
      </c>
      <c r="B1106" s="1" t="s">
        <v>3368</v>
      </c>
      <c r="C1106" s="1" t="s">
        <v>5</v>
      </c>
      <c r="D1106" s="9">
        <v>5781.7000000000007</v>
      </c>
    </row>
    <row r="1107" spans="1:4" x14ac:dyDescent="0.2">
      <c r="A1107" s="1" t="s">
        <v>2275</v>
      </c>
      <c r="B1107" s="1" t="s">
        <v>3368</v>
      </c>
      <c r="C1107" s="1" t="s">
        <v>5</v>
      </c>
      <c r="D1107" s="9">
        <v>5766.9400000000005</v>
      </c>
    </row>
    <row r="1108" spans="1:4" x14ac:dyDescent="0.2">
      <c r="A1108" s="1" t="s">
        <v>2274</v>
      </c>
      <c r="B1108" s="1" t="s">
        <v>3368</v>
      </c>
      <c r="C1108" s="1" t="s">
        <v>5</v>
      </c>
      <c r="D1108" s="9">
        <v>5765.5</v>
      </c>
    </row>
    <row r="1109" spans="1:4" x14ac:dyDescent="0.2">
      <c r="A1109" s="1" t="s">
        <v>2273</v>
      </c>
      <c r="B1109" s="1" t="s">
        <v>3368</v>
      </c>
      <c r="C1109" s="1" t="s">
        <v>5</v>
      </c>
      <c r="D1109" s="9">
        <v>5779.18</v>
      </c>
    </row>
    <row r="1110" spans="1:4" x14ac:dyDescent="0.2">
      <c r="A1110" s="1" t="s">
        <v>2272</v>
      </c>
      <c r="B1110" s="1" t="s">
        <v>3368</v>
      </c>
      <c r="C1110" s="1" t="s">
        <v>5</v>
      </c>
      <c r="D1110" s="9">
        <v>5767.6600000000008</v>
      </c>
    </row>
    <row r="1111" spans="1:4" x14ac:dyDescent="0.2">
      <c r="A1111" s="1" t="s">
        <v>2271</v>
      </c>
      <c r="B1111" s="1" t="s">
        <v>3368</v>
      </c>
      <c r="C1111" s="1" t="s">
        <v>5</v>
      </c>
      <c r="D1111" s="9">
        <v>5759.02</v>
      </c>
    </row>
    <row r="1112" spans="1:4" x14ac:dyDescent="0.2">
      <c r="A1112" s="1" t="s">
        <v>2270</v>
      </c>
      <c r="B1112" s="1" t="s">
        <v>3368</v>
      </c>
      <c r="C1112" s="1" t="s">
        <v>5</v>
      </c>
      <c r="D1112" s="9">
        <v>5761.72</v>
      </c>
    </row>
    <row r="1113" spans="1:4" x14ac:dyDescent="0.2">
      <c r="A1113" s="1" t="s">
        <v>2269</v>
      </c>
      <c r="B1113" s="1" t="s">
        <v>3368</v>
      </c>
      <c r="C1113" s="1" t="s">
        <v>5</v>
      </c>
      <c r="D1113" s="9">
        <v>5765.68</v>
      </c>
    </row>
    <row r="1114" spans="1:4" x14ac:dyDescent="0.2">
      <c r="A1114" s="1" t="s">
        <v>2268</v>
      </c>
      <c r="B1114" s="1" t="s">
        <v>3368</v>
      </c>
      <c r="C1114" s="1" t="s">
        <v>5</v>
      </c>
      <c r="D1114" s="9">
        <v>5757.76</v>
      </c>
    </row>
    <row r="1115" spans="1:4" x14ac:dyDescent="0.2">
      <c r="A1115" s="1" t="s">
        <v>2267</v>
      </c>
      <c r="B1115" s="1" t="s">
        <v>3368</v>
      </c>
      <c r="C1115" s="1" t="s">
        <v>5</v>
      </c>
      <c r="D1115" s="9">
        <v>5768.02</v>
      </c>
    </row>
    <row r="1116" spans="1:4" x14ac:dyDescent="0.2">
      <c r="A1116" s="1" t="s">
        <v>2266</v>
      </c>
      <c r="B1116" s="1" t="s">
        <v>3368</v>
      </c>
      <c r="C1116" s="1" t="s">
        <v>5</v>
      </c>
      <c r="D1116" s="9">
        <v>5767.6600000000008</v>
      </c>
    </row>
    <row r="1117" spans="1:4" x14ac:dyDescent="0.2">
      <c r="A1117" s="1" t="s">
        <v>2265</v>
      </c>
      <c r="B1117" s="1" t="s">
        <v>3368</v>
      </c>
      <c r="C1117" s="1" t="s">
        <v>5</v>
      </c>
      <c r="D1117" s="9">
        <v>5776.6600000000008</v>
      </c>
    </row>
    <row r="1118" spans="1:4" x14ac:dyDescent="0.2">
      <c r="A1118" s="1" t="s">
        <v>2264</v>
      </c>
      <c r="B1118" s="1" t="s">
        <v>3368</v>
      </c>
      <c r="C1118" s="1" t="s">
        <v>5</v>
      </c>
      <c r="D1118" s="9">
        <v>5768.92</v>
      </c>
    </row>
    <row r="1119" spans="1:4" x14ac:dyDescent="0.2">
      <c r="A1119" s="1" t="s">
        <v>2263</v>
      </c>
      <c r="B1119" s="1" t="s">
        <v>3368</v>
      </c>
      <c r="C1119" s="1" t="s">
        <v>5</v>
      </c>
      <c r="D1119" s="9">
        <v>5750.92</v>
      </c>
    </row>
    <row r="1120" spans="1:4" x14ac:dyDescent="0.2">
      <c r="A1120" s="1" t="s">
        <v>2262</v>
      </c>
      <c r="B1120" s="1" t="s">
        <v>3368</v>
      </c>
      <c r="C1120" s="1" t="s">
        <v>5</v>
      </c>
      <c r="D1120" s="9">
        <v>5750.02</v>
      </c>
    </row>
    <row r="1121" spans="1:4" x14ac:dyDescent="0.2">
      <c r="A1121" s="1" t="s">
        <v>2261</v>
      </c>
      <c r="B1121" s="1" t="s">
        <v>3368</v>
      </c>
      <c r="C1121" s="1" t="s">
        <v>5</v>
      </c>
      <c r="D1121" s="9">
        <v>5763.52</v>
      </c>
    </row>
    <row r="1122" spans="1:4" x14ac:dyDescent="0.2">
      <c r="A1122" s="1" t="s">
        <v>2260</v>
      </c>
      <c r="B1122" s="1" t="s">
        <v>3368</v>
      </c>
      <c r="C1122" s="1" t="s">
        <v>5</v>
      </c>
      <c r="D1122" s="9">
        <v>5762.4400000000005</v>
      </c>
    </row>
    <row r="1123" spans="1:4" x14ac:dyDescent="0.2">
      <c r="A1123" s="1" t="s">
        <v>2259</v>
      </c>
      <c r="B1123" s="1" t="s">
        <v>3368</v>
      </c>
      <c r="C1123" s="1" t="s">
        <v>5</v>
      </c>
      <c r="D1123" s="9">
        <v>5764.42</v>
      </c>
    </row>
    <row r="1124" spans="1:4" x14ac:dyDescent="0.2">
      <c r="A1124" s="1" t="s">
        <v>2258</v>
      </c>
      <c r="B1124" s="1" t="s">
        <v>3368</v>
      </c>
      <c r="C1124" s="1" t="s">
        <v>5</v>
      </c>
      <c r="D1124" s="9">
        <v>5761</v>
      </c>
    </row>
    <row r="1125" spans="1:4" x14ac:dyDescent="0.2">
      <c r="A1125" s="1" t="s">
        <v>2257</v>
      </c>
      <c r="B1125" s="1" t="s">
        <v>3368</v>
      </c>
      <c r="C1125" s="1" t="s">
        <v>5</v>
      </c>
      <c r="D1125" s="9">
        <v>5746.2400000000007</v>
      </c>
    </row>
    <row r="1126" spans="1:4" x14ac:dyDescent="0.2">
      <c r="A1126" s="1" t="s">
        <v>2256</v>
      </c>
      <c r="B1126" s="1" t="s">
        <v>3368</v>
      </c>
      <c r="C1126" s="1" t="s">
        <v>5</v>
      </c>
      <c r="D1126" s="9">
        <v>5778.2800000000007</v>
      </c>
    </row>
    <row r="1127" spans="1:4" x14ac:dyDescent="0.2">
      <c r="A1127" s="1" t="s">
        <v>2255</v>
      </c>
      <c r="B1127" s="1" t="s">
        <v>3368</v>
      </c>
      <c r="C1127" s="1" t="s">
        <v>5</v>
      </c>
      <c r="D1127" s="9">
        <v>5762.8</v>
      </c>
    </row>
    <row r="1128" spans="1:4" x14ac:dyDescent="0.2">
      <c r="A1128" s="1" t="s">
        <v>2254</v>
      </c>
      <c r="B1128" s="1" t="s">
        <v>3368</v>
      </c>
      <c r="C1128" s="1" t="s">
        <v>5</v>
      </c>
      <c r="D1128" s="9">
        <v>5766.58</v>
      </c>
    </row>
    <row r="1129" spans="1:4" x14ac:dyDescent="0.2">
      <c r="A1129" s="1" t="s">
        <v>2253</v>
      </c>
      <c r="B1129" s="1" t="s">
        <v>3368</v>
      </c>
      <c r="C1129" s="1" t="s">
        <v>5</v>
      </c>
      <c r="D1129" s="9">
        <v>5762.6200000000008</v>
      </c>
    </row>
    <row r="1130" spans="1:4" x14ac:dyDescent="0.2">
      <c r="A1130" s="1" t="s">
        <v>2252</v>
      </c>
      <c r="B1130" s="1" t="s">
        <v>3368</v>
      </c>
      <c r="C1130" s="1" t="s">
        <v>5</v>
      </c>
      <c r="D1130" s="9">
        <v>5762.26</v>
      </c>
    </row>
    <row r="1131" spans="1:4" x14ac:dyDescent="0.2">
      <c r="A1131" s="1" t="s">
        <v>2251</v>
      </c>
      <c r="B1131" s="1" t="s">
        <v>3368</v>
      </c>
      <c r="C1131" s="1" t="s">
        <v>5</v>
      </c>
      <c r="D1131" s="9">
        <v>5765.14</v>
      </c>
    </row>
    <row r="1132" spans="1:4" x14ac:dyDescent="0.2">
      <c r="A1132" s="1" t="s">
        <v>2250</v>
      </c>
      <c r="B1132" s="1" t="s">
        <v>3368</v>
      </c>
      <c r="C1132" s="1" t="s">
        <v>5</v>
      </c>
      <c r="D1132" s="9">
        <v>5755.2400000000007</v>
      </c>
    </row>
    <row r="1133" spans="1:4" x14ac:dyDescent="0.2">
      <c r="A1133" s="1" t="s">
        <v>2249</v>
      </c>
      <c r="B1133" s="1" t="s">
        <v>3368</v>
      </c>
      <c r="C1133" s="1" t="s">
        <v>5</v>
      </c>
      <c r="D1133" s="9">
        <v>5767.4800000000005</v>
      </c>
    </row>
    <row r="1134" spans="1:4" x14ac:dyDescent="0.2">
      <c r="A1134" s="1" t="s">
        <v>2248</v>
      </c>
      <c r="B1134" s="1" t="s">
        <v>3368</v>
      </c>
      <c r="C1134" s="1" t="s">
        <v>5</v>
      </c>
      <c r="D1134" s="9">
        <v>5761.9000000000005</v>
      </c>
    </row>
    <row r="1135" spans="1:4" x14ac:dyDescent="0.2">
      <c r="A1135" s="1" t="s">
        <v>2247</v>
      </c>
      <c r="B1135" s="1" t="s">
        <v>3368</v>
      </c>
      <c r="C1135" s="1" t="s">
        <v>5</v>
      </c>
      <c r="D1135" s="9">
        <v>5761.3600000000006</v>
      </c>
    </row>
    <row r="1136" spans="1:4" x14ac:dyDescent="0.2">
      <c r="A1136" s="1" t="s">
        <v>2246</v>
      </c>
      <c r="B1136" s="1" t="s">
        <v>3368</v>
      </c>
      <c r="C1136" s="1" t="s">
        <v>5</v>
      </c>
      <c r="D1136" s="9">
        <v>5757.58</v>
      </c>
    </row>
    <row r="1137" spans="1:4" x14ac:dyDescent="0.2">
      <c r="A1137" s="1" t="s">
        <v>2245</v>
      </c>
      <c r="B1137" s="1" t="s">
        <v>3368</v>
      </c>
      <c r="C1137" s="1" t="s">
        <v>5</v>
      </c>
      <c r="D1137" s="9">
        <v>5762.08</v>
      </c>
    </row>
    <row r="1138" spans="1:4" x14ac:dyDescent="0.2">
      <c r="A1138" s="1" t="s">
        <v>2244</v>
      </c>
      <c r="B1138" s="1" t="s">
        <v>3368</v>
      </c>
      <c r="C1138" s="1" t="s">
        <v>5</v>
      </c>
      <c r="D1138" s="9">
        <v>5762.6200000000008</v>
      </c>
    </row>
    <row r="1139" spans="1:4" x14ac:dyDescent="0.2">
      <c r="A1139" s="1" t="s">
        <v>2243</v>
      </c>
      <c r="B1139" s="1" t="s">
        <v>3368</v>
      </c>
      <c r="C1139" s="1" t="s">
        <v>5</v>
      </c>
      <c r="D1139" s="9">
        <v>5746.06</v>
      </c>
    </row>
    <row r="1140" spans="1:4" x14ac:dyDescent="0.2">
      <c r="A1140" s="1" t="s">
        <v>2242</v>
      </c>
      <c r="B1140" s="1" t="s">
        <v>3368</v>
      </c>
      <c r="C1140" s="1" t="s">
        <v>5</v>
      </c>
      <c r="D1140" s="9">
        <v>5769.1</v>
      </c>
    </row>
    <row r="1141" spans="1:4" x14ac:dyDescent="0.2">
      <c r="A1141" s="1" t="s">
        <v>2241</v>
      </c>
      <c r="B1141" s="1" t="s">
        <v>3368</v>
      </c>
      <c r="C1141" s="1" t="s">
        <v>5</v>
      </c>
      <c r="D1141" s="9">
        <v>5749.1200000000008</v>
      </c>
    </row>
    <row r="1142" spans="1:4" x14ac:dyDescent="0.2">
      <c r="A1142" s="1" t="s">
        <v>2240</v>
      </c>
      <c r="B1142" s="1" t="s">
        <v>3368</v>
      </c>
      <c r="C1142" s="1" t="s">
        <v>5</v>
      </c>
      <c r="D1142" s="9">
        <v>5752.3600000000006</v>
      </c>
    </row>
    <row r="1143" spans="1:4" x14ac:dyDescent="0.2">
      <c r="A1143" s="1" t="s">
        <v>2239</v>
      </c>
      <c r="B1143" s="1" t="s">
        <v>3368</v>
      </c>
      <c r="C1143" s="1" t="s">
        <v>5</v>
      </c>
      <c r="D1143" s="9">
        <v>5756.3200000000006</v>
      </c>
    </row>
    <row r="1144" spans="1:4" x14ac:dyDescent="0.2">
      <c r="A1144" s="1" t="s">
        <v>2238</v>
      </c>
      <c r="B1144" s="1" t="s">
        <v>3368</v>
      </c>
      <c r="C1144" s="1" t="s">
        <v>5</v>
      </c>
      <c r="D1144" s="9">
        <v>5762.4400000000005</v>
      </c>
    </row>
    <row r="1145" spans="1:4" x14ac:dyDescent="0.2">
      <c r="A1145" s="1" t="s">
        <v>2237</v>
      </c>
      <c r="B1145" s="1" t="s">
        <v>3368</v>
      </c>
      <c r="C1145" s="1" t="s">
        <v>5</v>
      </c>
      <c r="D1145" s="9">
        <v>5764.96</v>
      </c>
    </row>
    <row r="1146" spans="1:4" x14ac:dyDescent="0.2">
      <c r="A1146" s="1" t="s">
        <v>2236</v>
      </c>
      <c r="B1146" s="1" t="s">
        <v>3368</v>
      </c>
      <c r="C1146" s="1" t="s">
        <v>5</v>
      </c>
      <c r="D1146" s="9">
        <v>5764.42</v>
      </c>
    </row>
    <row r="1147" spans="1:4" x14ac:dyDescent="0.2">
      <c r="A1147" s="1" t="s">
        <v>2235</v>
      </c>
      <c r="B1147" s="1" t="s">
        <v>3368</v>
      </c>
      <c r="C1147" s="1" t="s">
        <v>5</v>
      </c>
      <c r="D1147" s="9">
        <v>5777.2000000000007</v>
      </c>
    </row>
    <row r="1148" spans="1:4" x14ac:dyDescent="0.2">
      <c r="A1148" s="1" t="s">
        <v>2234</v>
      </c>
      <c r="B1148" s="1" t="s">
        <v>3368</v>
      </c>
      <c r="C1148" s="1" t="s">
        <v>5</v>
      </c>
      <c r="D1148" s="9">
        <v>5766.58</v>
      </c>
    </row>
    <row r="1149" spans="1:4" x14ac:dyDescent="0.2">
      <c r="A1149" s="1" t="s">
        <v>2233</v>
      </c>
      <c r="B1149" s="1" t="s">
        <v>3368</v>
      </c>
      <c r="C1149" s="1" t="s">
        <v>5</v>
      </c>
      <c r="D1149" s="9">
        <v>5765.3200000000006</v>
      </c>
    </row>
    <row r="1150" spans="1:4" x14ac:dyDescent="0.2">
      <c r="A1150" s="1" t="s">
        <v>2232</v>
      </c>
      <c r="B1150" s="1" t="s">
        <v>3368</v>
      </c>
      <c r="C1150" s="1" t="s">
        <v>5</v>
      </c>
      <c r="D1150" s="9">
        <v>5755.7800000000007</v>
      </c>
    </row>
    <row r="1151" spans="1:4" x14ac:dyDescent="0.2">
      <c r="A1151" s="1" t="s">
        <v>2231</v>
      </c>
      <c r="B1151" s="1" t="s">
        <v>3368</v>
      </c>
      <c r="C1151" s="1" t="s">
        <v>5</v>
      </c>
      <c r="D1151" s="9">
        <v>5766.58</v>
      </c>
    </row>
    <row r="1152" spans="1:4" x14ac:dyDescent="0.2">
      <c r="A1152" s="1" t="s">
        <v>2230</v>
      </c>
      <c r="B1152" s="1" t="s">
        <v>3368</v>
      </c>
      <c r="C1152" s="1" t="s">
        <v>5</v>
      </c>
      <c r="D1152" s="9">
        <v>5768.02</v>
      </c>
    </row>
    <row r="1153" spans="1:4" x14ac:dyDescent="0.2">
      <c r="A1153" s="1" t="s">
        <v>2229</v>
      </c>
      <c r="B1153" s="1" t="s">
        <v>3368</v>
      </c>
      <c r="C1153" s="1" t="s">
        <v>5</v>
      </c>
      <c r="D1153" s="9">
        <v>5756.5</v>
      </c>
    </row>
    <row r="1154" spans="1:4" x14ac:dyDescent="0.2">
      <c r="A1154" s="1" t="s">
        <v>2228</v>
      </c>
      <c r="B1154" s="1" t="s">
        <v>3368</v>
      </c>
      <c r="C1154" s="1" t="s">
        <v>5</v>
      </c>
      <c r="D1154" s="9">
        <v>5751.1</v>
      </c>
    </row>
    <row r="1155" spans="1:4" x14ac:dyDescent="0.2">
      <c r="A1155" s="1" t="s">
        <v>2227</v>
      </c>
      <c r="B1155" s="1" t="s">
        <v>3368</v>
      </c>
      <c r="C1155" s="1" t="s">
        <v>5</v>
      </c>
      <c r="D1155" s="9">
        <v>5757.9400000000005</v>
      </c>
    </row>
    <row r="1156" spans="1:4" x14ac:dyDescent="0.2">
      <c r="A1156" s="1" t="s">
        <v>2226</v>
      </c>
      <c r="B1156" s="1" t="s">
        <v>3368</v>
      </c>
      <c r="C1156" s="1" t="s">
        <v>5</v>
      </c>
      <c r="D1156" s="9">
        <v>5771.08</v>
      </c>
    </row>
    <row r="1157" spans="1:4" x14ac:dyDescent="0.2">
      <c r="A1157" s="1" t="s">
        <v>2225</v>
      </c>
      <c r="B1157" s="1" t="s">
        <v>3368</v>
      </c>
      <c r="C1157" s="1" t="s">
        <v>5</v>
      </c>
      <c r="D1157" s="9">
        <v>5772.7000000000007</v>
      </c>
    </row>
    <row r="1158" spans="1:4" x14ac:dyDescent="0.2">
      <c r="A1158" s="1" t="s">
        <v>2224</v>
      </c>
      <c r="B1158" s="1" t="s">
        <v>3368</v>
      </c>
      <c r="C1158" s="1" t="s">
        <v>5</v>
      </c>
      <c r="D1158" s="9">
        <v>5758.4800000000005</v>
      </c>
    </row>
    <row r="1159" spans="1:4" x14ac:dyDescent="0.2">
      <c r="A1159" s="1" t="s">
        <v>2223</v>
      </c>
      <c r="B1159" s="1" t="s">
        <v>3368</v>
      </c>
      <c r="C1159" s="1" t="s">
        <v>5</v>
      </c>
      <c r="D1159" s="9">
        <v>5753.9800000000005</v>
      </c>
    </row>
    <row r="1160" spans="1:4" x14ac:dyDescent="0.2">
      <c r="A1160" s="1" t="s">
        <v>2222</v>
      </c>
      <c r="B1160" s="1" t="s">
        <v>3368</v>
      </c>
      <c r="C1160" s="1" t="s">
        <v>5</v>
      </c>
      <c r="D1160" s="9">
        <v>5757.22</v>
      </c>
    </row>
    <row r="1161" spans="1:4" x14ac:dyDescent="0.2">
      <c r="A1161" s="1" t="s">
        <v>2221</v>
      </c>
      <c r="B1161" s="1" t="s">
        <v>3368</v>
      </c>
      <c r="C1161" s="1" t="s">
        <v>5</v>
      </c>
      <c r="D1161" s="9">
        <v>5764.96</v>
      </c>
    </row>
    <row r="1162" spans="1:4" x14ac:dyDescent="0.2">
      <c r="A1162" s="1" t="s">
        <v>2220</v>
      </c>
      <c r="B1162" s="1" t="s">
        <v>3368</v>
      </c>
      <c r="C1162" s="1" t="s">
        <v>5</v>
      </c>
      <c r="D1162" s="9">
        <v>5767.3</v>
      </c>
    </row>
    <row r="1163" spans="1:4" x14ac:dyDescent="0.2">
      <c r="A1163" s="1" t="s">
        <v>2219</v>
      </c>
      <c r="B1163" s="1" t="s">
        <v>3368</v>
      </c>
      <c r="C1163" s="1" t="s">
        <v>5</v>
      </c>
      <c r="D1163" s="9">
        <v>5753.26</v>
      </c>
    </row>
    <row r="1164" spans="1:4" x14ac:dyDescent="0.2">
      <c r="A1164" s="1" t="s">
        <v>2218</v>
      </c>
      <c r="B1164" s="1" t="s">
        <v>3368</v>
      </c>
      <c r="C1164" s="1" t="s">
        <v>5</v>
      </c>
      <c r="D1164" s="9">
        <v>5766.58</v>
      </c>
    </row>
    <row r="1165" spans="1:4" x14ac:dyDescent="0.2">
      <c r="A1165" s="1" t="s">
        <v>2217</v>
      </c>
      <c r="B1165" s="1" t="s">
        <v>3368</v>
      </c>
      <c r="C1165" s="1" t="s">
        <v>5</v>
      </c>
      <c r="D1165" s="9">
        <v>5767.1200000000008</v>
      </c>
    </row>
    <row r="1166" spans="1:4" x14ac:dyDescent="0.2">
      <c r="A1166" s="1" t="s">
        <v>2216</v>
      </c>
      <c r="B1166" s="1" t="s">
        <v>3368</v>
      </c>
      <c r="C1166" s="1" t="s">
        <v>5</v>
      </c>
      <c r="D1166" s="9">
        <v>5755.06</v>
      </c>
    </row>
    <row r="1167" spans="1:4" x14ac:dyDescent="0.2">
      <c r="A1167" s="1" t="s">
        <v>2215</v>
      </c>
      <c r="B1167" s="1" t="s">
        <v>3368</v>
      </c>
      <c r="C1167" s="1" t="s">
        <v>5</v>
      </c>
      <c r="D1167" s="9">
        <v>5766.22</v>
      </c>
    </row>
    <row r="1168" spans="1:4" x14ac:dyDescent="0.2">
      <c r="A1168" s="1" t="s">
        <v>2214</v>
      </c>
      <c r="B1168" s="1" t="s">
        <v>3368</v>
      </c>
      <c r="C1168" s="1" t="s">
        <v>5</v>
      </c>
      <c r="D1168" s="9">
        <v>5771.4400000000005</v>
      </c>
    </row>
    <row r="1169" spans="1:4" x14ac:dyDescent="0.2">
      <c r="A1169" s="1" t="s">
        <v>2213</v>
      </c>
      <c r="B1169" s="1" t="s">
        <v>3368</v>
      </c>
      <c r="C1169" s="1" t="s">
        <v>5</v>
      </c>
      <c r="D1169" s="9">
        <v>5758.84</v>
      </c>
    </row>
    <row r="1170" spans="1:4" x14ac:dyDescent="0.2">
      <c r="A1170" s="1" t="s">
        <v>2212</v>
      </c>
      <c r="B1170" s="1" t="s">
        <v>3368</v>
      </c>
      <c r="C1170" s="1" t="s">
        <v>5</v>
      </c>
      <c r="D1170" s="9">
        <v>5775.04</v>
      </c>
    </row>
    <row r="1171" spans="1:4" x14ac:dyDescent="0.2">
      <c r="A1171" s="1" t="s">
        <v>2211</v>
      </c>
      <c r="B1171" s="1" t="s">
        <v>3368</v>
      </c>
      <c r="C1171" s="1" t="s">
        <v>5</v>
      </c>
      <c r="D1171" s="9">
        <v>5770.72</v>
      </c>
    </row>
    <row r="1172" spans="1:4" x14ac:dyDescent="0.2">
      <c r="A1172" s="1" t="s">
        <v>2210</v>
      </c>
      <c r="B1172" s="1" t="s">
        <v>3368</v>
      </c>
      <c r="C1172" s="1" t="s">
        <v>5</v>
      </c>
      <c r="D1172" s="9">
        <v>5775.58</v>
      </c>
    </row>
    <row r="1173" spans="1:4" x14ac:dyDescent="0.2">
      <c r="A1173" s="1" t="s">
        <v>2209</v>
      </c>
      <c r="B1173" s="1" t="s">
        <v>3368</v>
      </c>
      <c r="C1173" s="1" t="s">
        <v>5</v>
      </c>
      <c r="D1173" s="9">
        <v>5771.4400000000005</v>
      </c>
    </row>
    <row r="1174" spans="1:4" x14ac:dyDescent="0.2">
      <c r="A1174" s="1" t="s">
        <v>2208</v>
      </c>
      <c r="B1174" s="1" t="s">
        <v>3368</v>
      </c>
      <c r="C1174" s="1" t="s">
        <v>5</v>
      </c>
      <c r="D1174" s="9">
        <v>5759.92</v>
      </c>
    </row>
    <row r="1175" spans="1:4" x14ac:dyDescent="0.2">
      <c r="A1175" s="1" t="s">
        <v>2207</v>
      </c>
      <c r="B1175" s="1" t="s">
        <v>3368</v>
      </c>
      <c r="C1175" s="1" t="s">
        <v>5</v>
      </c>
      <c r="D1175" s="9">
        <v>5771.26</v>
      </c>
    </row>
    <row r="1176" spans="1:4" x14ac:dyDescent="0.2">
      <c r="A1176" s="1" t="s">
        <v>2206</v>
      </c>
      <c r="B1176" s="1" t="s">
        <v>3368</v>
      </c>
      <c r="C1176" s="1" t="s">
        <v>5</v>
      </c>
      <c r="D1176" s="9">
        <v>5754.34</v>
      </c>
    </row>
    <row r="1177" spans="1:4" x14ac:dyDescent="0.2">
      <c r="A1177" s="1" t="s">
        <v>2205</v>
      </c>
      <c r="B1177" s="1" t="s">
        <v>3368</v>
      </c>
      <c r="C1177" s="1" t="s">
        <v>5</v>
      </c>
      <c r="D1177" s="9">
        <v>5764.2400000000007</v>
      </c>
    </row>
    <row r="1178" spans="1:4" x14ac:dyDescent="0.2">
      <c r="A1178" s="1" t="s">
        <v>2204</v>
      </c>
      <c r="B1178" s="1" t="s">
        <v>3368</v>
      </c>
      <c r="C1178" s="1" t="s">
        <v>5</v>
      </c>
      <c r="D1178" s="9">
        <v>5756.8600000000006</v>
      </c>
    </row>
    <row r="1179" spans="1:4" x14ac:dyDescent="0.2">
      <c r="A1179" s="1" t="s">
        <v>2203</v>
      </c>
      <c r="B1179" s="1" t="s">
        <v>3368</v>
      </c>
      <c r="C1179" s="1" t="s">
        <v>5</v>
      </c>
      <c r="D1179" s="9">
        <v>5767.3</v>
      </c>
    </row>
    <row r="1180" spans="1:4" x14ac:dyDescent="0.2">
      <c r="A1180" s="1" t="s">
        <v>2202</v>
      </c>
      <c r="B1180" s="1" t="s">
        <v>3368</v>
      </c>
      <c r="C1180" s="1" t="s">
        <v>5</v>
      </c>
      <c r="D1180" s="9">
        <v>5763.34</v>
      </c>
    </row>
    <row r="1181" spans="1:4" x14ac:dyDescent="0.2">
      <c r="A1181" s="1" t="s">
        <v>2201</v>
      </c>
      <c r="B1181" s="1" t="s">
        <v>3368</v>
      </c>
      <c r="C1181" s="1" t="s">
        <v>5</v>
      </c>
      <c r="D1181" s="9">
        <v>6086.26</v>
      </c>
    </row>
    <row r="1182" spans="1:4" x14ac:dyDescent="0.2">
      <c r="A1182" s="1" t="s">
        <v>2200</v>
      </c>
      <c r="B1182" s="1" t="s">
        <v>3368</v>
      </c>
      <c r="C1182" s="1" t="s">
        <v>5</v>
      </c>
      <c r="D1182" s="9">
        <v>6078.52</v>
      </c>
    </row>
    <row r="1183" spans="1:4" x14ac:dyDescent="0.2">
      <c r="A1183" s="1" t="s">
        <v>2199</v>
      </c>
      <c r="B1183" s="1" t="s">
        <v>3368</v>
      </c>
      <c r="C1183" s="1" t="s">
        <v>5</v>
      </c>
      <c r="D1183" s="9">
        <v>6100.3</v>
      </c>
    </row>
    <row r="1184" spans="1:4" x14ac:dyDescent="0.2">
      <c r="A1184" s="1" t="s">
        <v>2198</v>
      </c>
      <c r="B1184" s="1" t="s">
        <v>3368</v>
      </c>
      <c r="C1184" s="1" t="s">
        <v>5</v>
      </c>
      <c r="D1184" s="9">
        <v>6094.5400000000009</v>
      </c>
    </row>
    <row r="1185" spans="1:4" x14ac:dyDescent="0.2">
      <c r="A1185" s="1" t="s">
        <v>2197</v>
      </c>
      <c r="B1185" s="1" t="s">
        <v>3368</v>
      </c>
      <c r="C1185" s="1" t="s">
        <v>5</v>
      </c>
      <c r="D1185" s="9">
        <v>6078.7000000000007</v>
      </c>
    </row>
    <row r="1186" spans="1:4" x14ac:dyDescent="0.2">
      <c r="A1186" s="1" t="s">
        <v>2196</v>
      </c>
      <c r="B1186" s="1" t="s">
        <v>3368</v>
      </c>
      <c r="C1186" s="1" t="s">
        <v>5</v>
      </c>
      <c r="D1186" s="9">
        <v>5768.02</v>
      </c>
    </row>
    <row r="1187" spans="1:4" x14ac:dyDescent="0.2">
      <c r="A1187" s="1" t="s">
        <v>2195</v>
      </c>
      <c r="B1187" s="1" t="s">
        <v>3368</v>
      </c>
      <c r="C1187" s="1" t="s">
        <v>5</v>
      </c>
      <c r="D1187" s="9">
        <v>5774.5</v>
      </c>
    </row>
    <row r="1188" spans="1:4" x14ac:dyDescent="0.2">
      <c r="A1188" s="1" t="s">
        <v>2194</v>
      </c>
      <c r="B1188" s="1" t="s">
        <v>3368</v>
      </c>
      <c r="C1188" s="1" t="s">
        <v>5</v>
      </c>
      <c r="D1188" s="9">
        <v>5771.9800000000005</v>
      </c>
    </row>
    <row r="1189" spans="1:4" x14ac:dyDescent="0.2">
      <c r="A1189" s="1" t="s">
        <v>2193</v>
      </c>
      <c r="B1189" s="1" t="s">
        <v>3368</v>
      </c>
      <c r="C1189" s="1" t="s">
        <v>5</v>
      </c>
      <c r="D1189" s="9">
        <v>5783.3200000000006</v>
      </c>
    </row>
    <row r="1190" spans="1:4" x14ac:dyDescent="0.2">
      <c r="A1190" s="1" t="s">
        <v>2192</v>
      </c>
      <c r="B1190" s="1" t="s">
        <v>3368</v>
      </c>
      <c r="C1190" s="1" t="s">
        <v>5</v>
      </c>
      <c r="D1190" s="9">
        <v>5784.9400000000005</v>
      </c>
    </row>
    <row r="1191" spans="1:4" x14ac:dyDescent="0.2">
      <c r="A1191" s="1" t="s">
        <v>2191</v>
      </c>
      <c r="B1191" s="1" t="s">
        <v>3368</v>
      </c>
      <c r="C1191" s="1" t="s">
        <v>5</v>
      </c>
      <c r="D1191" s="9">
        <v>5799.7000000000007</v>
      </c>
    </row>
    <row r="1192" spans="1:4" x14ac:dyDescent="0.2">
      <c r="A1192" s="1" t="s">
        <v>2190</v>
      </c>
      <c r="B1192" s="1" t="s">
        <v>3368</v>
      </c>
      <c r="C1192" s="1" t="s">
        <v>5</v>
      </c>
      <c r="D1192" s="9">
        <v>5813.02</v>
      </c>
    </row>
    <row r="1193" spans="1:4" x14ac:dyDescent="0.2">
      <c r="A1193" s="1" t="s">
        <v>2189</v>
      </c>
      <c r="B1193" s="1" t="s">
        <v>3368</v>
      </c>
      <c r="C1193" s="1" t="s">
        <v>5</v>
      </c>
      <c r="D1193" s="9">
        <v>5809.7800000000007</v>
      </c>
    </row>
    <row r="1194" spans="1:4" x14ac:dyDescent="0.2">
      <c r="A1194" s="1" t="s">
        <v>2188</v>
      </c>
      <c r="B1194" s="1" t="s">
        <v>3368</v>
      </c>
      <c r="C1194" s="1" t="s">
        <v>5</v>
      </c>
      <c r="D1194" s="9">
        <v>5803.1200000000008</v>
      </c>
    </row>
    <row r="1195" spans="1:4" x14ac:dyDescent="0.2">
      <c r="A1195" s="1" t="s">
        <v>2187</v>
      </c>
      <c r="B1195" s="1" t="s">
        <v>3368</v>
      </c>
      <c r="C1195" s="1" t="s">
        <v>5</v>
      </c>
      <c r="D1195" s="9">
        <v>5812.6600000000008</v>
      </c>
    </row>
    <row r="1196" spans="1:4" x14ac:dyDescent="0.2">
      <c r="A1196" s="1" t="s">
        <v>2186</v>
      </c>
      <c r="B1196" s="1" t="s">
        <v>3368</v>
      </c>
      <c r="C1196" s="1" t="s">
        <v>5</v>
      </c>
      <c r="D1196" s="9">
        <v>5795.38</v>
      </c>
    </row>
    <row r="1197" spans="1:4" x14ac:dyDescent="0.2">
      <c r="A1197" s="1" t="s">
        <v>2185</v>
      </c>
      <c r="B1197" s="1" t="s">
        <v>3368</v>
      </c>
      <c r="C1197" s="1" t="s">
        <v>5</v>
      </c>
      <c r="D1197" s="9">
        <v>5781.34</v>
      </c>
    </row>
    <row r="1198" spans="1:4" x14ac:dyDescent="0.2">
      <c r="A1198" s="1" t="s">
        <v>2184</v>
      </c>
      <c r="B1198" s="1" t="s">
        <v>3368</v>
      </c>
      <c r="C1198" s="1" t="s">
        <v>5</v>
      </c>
      <c r="D1198" s="9">
        <v>5773.96</v>
      </c>
    </row>
    <row r="1199" spans="1:4" x14ac:dyDescent="0.2">
      <c r="A1199" s="1" t="s">
        <v>2183</v>
      </c>
      <c r="B1199" s="1" t="s">
        <v>3368</v>
      </c>
      <c r="C1199" s="1" t="s">
        <v>5</v>
      </c>
      <c r="D1199" s="9">
        <v>5765.68</v>
      </c>
    </row>
    <row r="1200" spans="1:4" x14ac:dyDescent="0.2">
      <c r="A1200" s="1" t="s">
        <v>2182</v>
      </c>
      <c r="B1200" s="1" t="s">
        <v>3368</v>
      </c>
      <c r="C1200" s="1" t="s">
        <v>5</v>
      </c>
      <c r="D1200" s="9">
        <v>5724.8200000000006</v>
      </c>
    </row>
    <row r="1201" spans="1:4" x14ac:dyDescent="0.2">
      <c r="A1201" s="1" t="s">
        <v>2181</v>
      </c>
      <c r="B1201" s="1" t="s">
        <v>3368</v>
      </c>
      <c r="C1201" s="1" t="s">
        <v>5</v>
      </c>
      <c r="D1201" s="9">
        <v>5783.14</v>
      </c>
    </row>
    <row r="1202" spans="1:4" x14ac:dyDescent="0.2">
      <c r="A1202" s="1" t="s">
        <v>2180</v>
      </c>
      <c r="B1202" s="1" t="s">
        <v>3368</v>
      </c>
      <c r="C1202" s="1" t="s">
        <v>5</v>
      </c>
      <c r="D1202" s="9">
        <v>5773.7800000000007</v>
      </c>
    </row>
    <row r="1203" spans="1:4" x14ac:dyDescent="0.2">
      <c r="A1203" s="1" t="s">
        <v>2179</v>
      </c>
      <c r="B1203" s="1" t="s">
        <v>3368</v>
      </c>
      <c r="C1203" s="1" t="s">
        <v>5</v>
      </c>
      <c r="D1203" s="9">
        <v>5774.5</v>
      </c>
    </row>
    <row r="1204" spans="1:4" x14ac:dyDescent="0.2">
      <c r="A1204" s="1" t="s">
        <v>2178</v>
      </c>
      <c r="B1204" s="1" t="s">
        <v>3368</v>
      </c>
      <c r="C1204" s="1" t="s">
        <v>5</v>
      </c>
      <c r="D1204" s="9">
        <v>5793.58</v>
      </c>
    </row>
    <row r="1205" spans="1:4" x14ac:dyDescent="0.2">
      <c r="A1205" s="1" t="s">
        <v>2177</v>
      </c>
      <c r="B1205" s="1" t="s">
        <v>3368</v>
      </c>
      <c r="C1205" s="1" t="s">
        <v>5</v>
      </c>
      <c r="D1205" s="9">
        <v>5779.9000000000005</v>
      </c>
    </row>
    <row r="1206" spans="1:4" x14ac:dyDescent="0.2">
      <c r="A1206" s="1" t="s">
        <v>2176</v>
      </c>
      <c r="B1206" s="1" t="s">
        <v>3368</v>
      </c>
      <c r="C1206" s="1" t="s">
        <v>5</v>
      </c>
      <c r="D1206" s="9">
        <v>5765.68</v>
      </c>
    </row>
    <row r="1207" spans="1:4" x14ac:dyDescent="0.2">
      <c r="A1207" s="1" t="s">
        <v>2175</v>
      </c>
      <c r="B1207" s="1" t="s">
        <v>3368</v>
      </c>
      <c r="C1207" s="1" t="s">
        <v>5</v>
      </c>
      <c r="D1207" s="9">
        <v>5766.04</v>
      </c>
    </row>
    <row r="1208" spans="1:4" x14ac:dyDescent="0.2">
      <c r="A1208" s="1" t="s">
        <v>2174</v>
      </c>
      <c r="B1208" s="1" t="s">
        <v>3368</v>
      </c>
      <c r="C1208" s="1" t="s">
        <v>5</v>
      </c>
      <c r="D1208" s="9">
        <v>5756.14</v>
      </c>
    </row>
    <row r="1209" spans="1:4" x14ac:dyDescent="0.2">
      <c r="A1209" s="1" t="s">
        <v>2173</v>
      </c>
      <c r="B1209" s="1" t="s">
        <v>3368</v>
      </c>
      <c r="C1209" s="1" t="s">
        <v>5</v>
      </c>
      <c r="D1209" s="9">
        <v>5797.9000000000005</v>
      </c>
    </row>
    <row r="1210" spans="1:4" x14ac:dyDescent="0.2">
      <c r="A1210" s="1" t="s">
        <v>2172</v>
      </c>
      <c r="B1210" s="1" t="s">
        <v>3368</v>
      </c>
      <c r="C1210" s="1" t="s">
        <v>5</v>
      </c>
      <c r="D1210" s="9">
        <v>5798.8</v>
      </c>
    </row>
    <row r="1211" spans="1:4" x14ac:dyDescent="0.2">
      <c r="A1211" s="1" t="s">
        <v>2171</v>
      </c>
      <c r="B1211" s="1" t="s">
        <v>3368</v>
      </c>
      <c r="C1211" s="1" t="s">
        <v>5</v>
      </c>
      <c r="D1211" s="9">
        <v>5791.96</v>
      </c>
    </row>
    <row r="1212" spans="1:4" x14ac:dyDescent="0.2">
      <c r="A1212" s="1" t="s">
        <v>2170</v>
      </c>
      <c r="B1212" s="1" t="s">
        <v>3368</v>
      </c>
      <c r="C1212" s="1" t="s">
        <v>5</v>
      </c>
      <c r="D1212" s="9">
        <v>5766.04</v>
      </c>
    </row>
    <row r="1213" spans="1:4" x14ac:dyDescent="0.2">
      <c r="A1213" s="1" t="s">
        <v>2169</v>
      </c>
      <c r="B1213" s="1" t="s">
        <v>3368</v>
      </c>
      <c r="C1213" s="1" t="s">
        <v>5</v>
      </c>
      <c r="D1213" s="9">
        <v>5654.9800000000005</v>
      </c>
    </row>
    <row r="1214" spans="1:4" x14ac:dyDescent="0.2">
      <c r="A1214" s="1" t="s">
        <v>2168</v>
      </c>
      <c r="B1214" s="1" t="s">
        <v>3368</v>
      </c>
      <c r="C1214" s="1" t="s">
        <v>5</v>
      </c>
      <c r="D1214" s="9">
        <v>5773.6</v>
      </c>
    </row>
    <row r="1215" spans="1:4" x14ac:dyDescent="0.2">
      <c r="A1215" s="1" t="s">
        <v>2167</v>
      </c>
      <c r="B1215" s="1" t="s">
        <v>3368</v>
      </c>
      <c r="C1215" s="1" t="s">
        <v>5</v>
      </c>
      <c r="D1215" s="9">
        <v>5782.96</v>
      </c>
    </row>
    <row r="1216" spans="1:4" x14ac:dyDescent="0.2">
      <c r="A1216" s="1" t="s">
        <v>2166</v>
      </c>
      <c r="B1216" s="1" t="s">
        <v>3368</v>
      </c>
      <c r="C1216" s="1" t="s">
        <v>5</v>
      </c>
      <c r="D1216" s="9">
        <v>5703.22</v>
      </c>
    </row>
    <row r="1217" spans="1:4" x14ac:dyDescent="0.2">
      <c r="A1217" s="1" t="s">
        <v>2165</v>
      </c>
      <c r="B1217" s="1" t="s">
        <v>3368</v>
      </c>
      <c r="C1217" s="1" t="s">
        <v>5</v>
      </c>
      <c r="D1217" s="9">
        <v>5784.76</v>
      </c>
    </row>
    <row r="1218" spans="1:4" x14ac:dyDescent="0.2">
      <c r="A1218" s="1" t="s">
        <v>2164</v>
      </c>
      <c r="B1218" s="1" t="s">
        <v>3368</v>
      </c>
      <c r="C1218" s="1" t="s">
        <v>5</v>
      </c>
      <c r="D1218" s="9">
        <v>5794.4800000000005</v>
      </c>
    </row>
    <row r="1219" spans="1:4" x14ac:dyDescent="0.2">
      <c r="A1219" s="1" t="s">
        <v>2163</v>
      </c>
      <c r="B1219" s="1" t="s">
        <v>3368</v>
      </c>
      <c r="C1219" s="1" t="s">
        <v>5</v>
      </c>
      <c r="D1219" s="9">
        <v>5777.38</v>
      </c>
    </row>
    <row r="1220" spans="1:4" x14ac:dyDescent="0.2">
      <c r="A1220" s="1" t="s">
        <v>2162</v>
      </c>
      <c r="B1220" s="1" t="s">
        <v>3368</v>
      </c>
      <c r="C1220" s="1" t="s">
        <v>5</v>
      </c>
      <c r="D1220" s="9">
        <v>5769.8200000000006</v>
      </c>
    </row>
    <row r="1221" spans="1:4" x14ac:dyDescent="0.2">
      <c r="A1221" s="1" t="s">
        <v>2161</v>
      </c>
      <c r="B1221" s="1" t="s">
        <v>3368</v>
      </c>
      <c r="C1221" s="1" t="s">
        <v>5</v>
      </c>
      <c r="D1221" s="9">
        <v>5723.92</v>
      </c>
    </row>
    <row r="1222" spans="1:4" x14ac:dyDescent="0.2">
      <c r="A1222" s="1" t="s">
        <v>2160</v>
      </c>
      <c r="B1222" s="1" t="s">
        <v>3368</v>
      </c>
      <c r="C1222" s="1" t="s">
        <v>5</v>
      </c>
      <c r="D1222" s="9">
        <v>5770.18</v>
      </c>
    </row>
    <row r="1223" spans="1:4" x14ac:dyDescent="0.2">
      <c r="A1223" s="1" t="s">
        <v>2159</v>
      </c>
      <c r="B1223" s="1" t="s">
        <v>3368</v>
      </c>
      <c r="C1223" s="1" t="s">
        <v>5</v>
      </c>
      <c r="D1223" s="9">
        <v>5736.34</v>
      </c>
    </row>
    <row r="1224" spans="1:4" x14ac:dyDescent="0.2">
      <c r="A1224" s="1" t="s">
        <v>2158</v>
      </c>
      <c r="B1224" s="1" t="s">
        <v>3368</v>
      </c>
      <c r="C1224" s="1" t="s">
        <v>5</v>
      </c>
      <c r="D1224" s="9">
        <v>5764.7800000000007</v>
      </c>
    </row>
    <row r="1225" spans="1:4" x14ac:dyDescent="0.2">
      <c r="A1225" s="1" t="s">
        <v>2157</v>
      </c>
      <c r="B1225" s="1" t="s">
        <v>3368</v>
      </c>
      <c r="C1225" s="1" t="s">
        <v>5</v>
      </c>
      <c r="D1225" s="9">
        <v>5691.34</v>
      </c>
    </row>
    <row r="1226" spans="1:4" x14ac:dyDescent="0.2">
      <c r="A1226" s="1" t="s">
        <v>2156</v>
      </c>
      <c r="B1226" s="1" t="s">
        <v>3368</v>
      </c>
      <c r="C1226" s="1" t="s">
        <v>5</v>
      </c>
      <c r="D1226" s="9">
        <v>5690.8</v>
      </c>
    </row>
    <row r="1227" spans="1:4" x14ac:dyDescent="0.2">
      <c r="A1227" s="1" t="s">
        <v>2155</v>
      </c>
      <c r="B1227" s="1" t="s">
        <v>3368</v>
      </c>
      <c r="C1227" s="1" t="s">
        <v>5</v>
      </c>
      <c r="D1227" s="9">
        <v>5782.6</v>
      </c>
    </row>
    <row r="1228" spans="1:4" x14ac:dyDescent="0.2">
      <c r="A1228" s="1" t="s">
        <v>2154</v>
      </c>
      <c r="B1228" s="1" t="s">
        <v>3368</v>
      </c>
      <c r="C1228" s="1" t="s">
        <v>5</v>
      </c>
      <c r="D1228" s="9">
        <v>5689.9000000000005</v>
      </c>
    </row>
    <row r="1229" spans="1:4" x14ac:dyDescent="0.2">
      <c r="A1229" s="1" t="s">
        <v>2153</v>
      </c>
      <c r="B1229" s="1" t="s">
        <v>3368</v>
      </c>
      <c r="C1229" s="1" t="s">
        <v>5</v>
      </c>
      <c r="D1229" s="9">
        <v>5755.06</v>
      </c>
    </row>
    <row r="1230" spans="1:4" x14ac:dyDescent="0.2">
      <c r="A1230" s="1" t="s">
        <v>2152</v>
      </c>
      <c r="B1230" s="1" t="s">
        <v>3368</v>
      </c>
      <c r="C1230" s="1" t="s">
        <v>5</v>
      </c>
      <c r="D1230" s="9">
        <v>5687.56</v>
      </c>
    </row>
    <row r="1231" spans="1:4" x14ac:dyDescent="0.2">
      <c r="A1231" s="1" t="s">
        <v>2151</v>
      </c>
      <c r="B1231" s="1" t="s">
        <v>3368</v>
      </c>
      <c r="C1231" s="1" t="s">
        <v>5</v>
      </c>
      <c r="D1231" s="9">
        <v>5801.14</v>
      </c>
    </row>
    <row r="1232" spans="1:4" x14ac:dyDescent="0.2">
      <c r="A1232" s="1" t="s">
        <v>2150</v>
      </c>
      <c r="B1232" s="1" t="s">
        <v>3368</v>
      </c>
      <c r="C1232" s="1" t="s">
        <v>5</v>
      </c>
      <c r="D1232" s="9">
        <v>5794.4800000000005</v>
      </c>
    </row>
    <row r="1233" spans="1:4" x14ac:dyDescent="0.2">
      <c r="A1233" s="1" t="s">
        <v>2149</v>
      </c>
      <c r="B1233" s="1" t="s">
        <v>3368</v>
      </c>
      <c r="C1233" s="1" t="s">
        <v>5</v>
      </c>
      <c r="D1233" s="9">
        <v>5802.04</v>
      </c>
    </row>
    <row r="1234" spans="1:4" x14ac:dyDescent="0.2">
      <c r="A1234" s="1" t="s">
        <v>2148</v>
      </c>
      <c r="B1234" s="1" t="s">
        <v>3368</v>
      </c>
      <c r="C1234" s="1" t="s">
        <v>5</v>
      </c>
      <c r="D1234" s="9">
        <v>5813.56</v>
      </c>
    </row>
    <row r="1235" spans="1:4" x14ac:dyDescent="0.2">
      <c r="A1235" s="1" t="s">
        <v>2147</v>
      </c>
      <c r="B1235" s="1" t="s">
        <v>3368</v>
      </c>
      <c r="C1235" s="1" t="s">
        <v>5</v>
      </c>
      <c r="D1235" s="9">
        <v>5800.7800000000007</v>
      </c>
    </row>
    <row r="1236" spans="1:4" x14ac:dyDescent="0.2">
      <c r="A1236" s="1" t="s">
        <v>2146</v>
      </c>
      <c r="B1236" s="1" t="s">
        <v>3368</v>
      </c>
      <c r="C1236" s="1" t="s">
        <v>5</v>
      </c>
      <c r="D1236" s="9">
        <v>5803.1200000000008</v>
      </c>
    </row>
    <row r="1237" spans="1:4" x14ac:dyDescent="0.2">
      <c r="A1237" s="1" t="s">
        <v>2145</v>
      </c>
      <c r="B1237" s="1" t="s">
        <v>3368</v>
      </c>
      <c r="C1237" s="1" t="s">
        <v>5</v>
      </c>
      <c r="D1237" s="9">
        <v>5801.68</v>
      </c>
    </row>
    <row r="1238" spans="1:4" x14ac:dyDescent="0.2">
      <c r="A1238" s="1" t="s">
        <v>2144</v>
      </c>
      <c r="B1238" s="1" t="s">
        <v>3368</v>
      </c>
      <c r="C1238" s="1" t="s">
        <v>5</v>
      </c>
      <c r="D1238" s="9">
        <v>5805.8200000000006</v>
      </c>
    </row>
    <row r="1239" spans="1:4" x14ac:dyDescent="0.2">
      <c r="A1239" s="1" t="s">
        <v>2143</v>
      </c>
      <c r="B1239" s="1" t="s">
        <v>3368</v>
      </c>
      <c r="C1239" s="1" t="s">
        <v>5</v>
      </c>
      <c r="D1239" s="9">
        <v>5801.3200000000006</v>
      </c>
    </row>
    <row r="1240" spans="1:4" x14ac:dyDescent="0.2">
      <c r="A1240" s="1" t="s">
        <v>2142</v>
      </c>
      <c r="B1240" s="1" t="s">
        <v>3368</v>
      </c>
      <c r="C1240" s="1" t="s">
        <v>5</v>
      </c>
      <c r="D1240" s="9">
        <v>5806.9000000000005</v>
      </c>
    </row>
    <row r="1241" spans="1:4" x14ac:dyDescent="0.2">
      <c r="A1241" s="1" t="s">
        <v>2141</v>
      </c>
      <c r="B1241" s="1" t="s">
        <v>3368</v>
      </c>
      <c r="C1241" s="1" t="s">
        <v>5</v>
      </c>
      <c r="D1241" s="9">
        <v>5809.06</v>
      </c>
    </row>
    <row r="1242" spans="1:4" x14ac:dyDescent="0.2">
      <c r="A1242" s="1" t="s">
        <v>2140</v>
      </c>
      <c r="B1242" s="1" t="s">
        <v>3368</v>
      </c>
      <c r="C1242" s="1" t="s">
        <v>5</v>
      </c>
      <c r="D1242" s="9">
        <v>5798.6200000000008</v>
      </c>
    </row>
    <row r="1243" spans="1:4" x14ac:dyDescent="0.2">
      <c r="A1243" s="1" t="s">
        <v>2139</v>
      </c>
      <c r="B1243" s="1" t="s">
        <v>3368</v>
      </c>
      <c r="C1243" s="1" t="s">
        <v>5</v>
      </c>
      <c r="D1243" s="9">
        <v>5802.4000000000005</v>
      </c>
    </row>
    <row r="1244" spans="1:4" x14ac:dyDescent="0.2">
      <c r="A1244" s="1" t="s">
        <v>2138</v>
      </c>
      <c r="B1244" s="1" t="s">
        <v>3368</v>
      </c>
      <c r="C1244" s="1" t="s">
        <v>5</v>
      </c>
      <c r="D1244" s="9">
        <v>5788.72</v>
      </c>
    </row>
    <row r="1245" spans="1:4" x14ac:dyDescent="0.2">
      <c r="A1245" s="1" t="s">
        <v>2137</v>
      </c>
      <c r="B1245" s="1" t="s">
        <v>3368</v>
      </c>
      <c r="C1245" s="1" t="s">
        <v>5</v>
      </c>
      <c r="D1245" s="9">
        <v>5779.72</v>
      </c>
    </row>
    <row r="1246" spans="1:4" x14ac:dyDescent="0.2">
      <c r="A1246" s="1" t="s">
        <v>2136</v>
      </c>
      <c r="B1246" s="1" t="s">
        <v>3368</v>
      </c>
      <c r="C1246" s="1" t="s">
        <v>5</v>
      </c>
      <c r="D1246" s="9">
        <v>5773.6</v>
      </c>
    </row>
    <row r="1247" spans="1:4" x14ac:dyDescent="0.2">
      <c r="A1247" s="1" t="s">
        <v>2135</v>
      </c>
      <c r="B1247" s="1" t="s">
        <v>3368</v>
      </c>
      <c r="C1247" s="1" t="s">
        <v>5</v>
      </c>
      <c r="D1247" s="9">
        <v>5779</v>
      </c>
    </row>
    <row r="1248" spans="1:4" x14ac:dyDescent="0.2">
      <c r="A1248" s="1" t="s">
        <v>2134</v>
      </c>
      <c r="B1248" s="1" t="s">
        <v>3368</v>
      </c>
      <c r="C1248" s="1" t="s">
        <v>5</v>
      </c>
      <c r="D1248" s="9">
        <v>5764.96</v>
      </c>
    </row>
    <row r="1249" spans="1:4" x14ac:dyDescent="0.2">
      <c r="A1249" s="1" t="s">
        <v>2133</v>
      </c>
      <c r="B1249" s="1" t="s">
        <v>3368</v>
      </c>
      <c r="C1249" s="1" t="s">
        <v>5</v>
      </c>
      <c r="D1249" s="9">
        <v>5801.14</v>
      </c>
    </row>
    <row r="1250" spans="1:4" x14ac:dyDescent="0.2">
      <c r="A1250" s="1" t="s">
        <v>2132</v>
      </c>
      <c r="B1250" s="1" t="s">
        <v>3368</v>
      </c>
      <c r="C1250" s="1" t="s">
        <v>5</v>
      </c>
      <c r="D1250" s="9">
        <v>5819.14</v>
      </c>
    </row>
    <row r="1251" spans="1:4" x14ac:dyDescent="0.2">
      <c r="A1251" s="1" t="s">
        <v>2131</v>
      </c>
      <c r="B1251" s="1" t="s">
        <v>3368</v>
      </c>
      <c r="C1251" s="1" t="s">
        <v>5</v>
      </c>
      <c r="D1251" s="9">
        <v>6094.9000000000005</v>
      </c>
    </row>
    <row r="1252" spans="1:4" x14ac:dyDescent="0.2">
      <c r="A1252" s="1" t="s">
        <v>2130</v>
      </c>
      <c r="B1252" s="1" t="s">
        <v>3368</v>
      </c>
      <c r="C1252" s="1" t="s">
        <v>5</v>
      </c>
      <c r="D1252" s="9">
        <v>5818.42</v>
      </c>
    </row>
    <row r="1253" spans="1:4" x14ac:dyDescent="0.2">
      <c r="A1253" s="1" t="s">
        <v>2129</v>
      </c>
      <c r="B1253" s="1" t="s">
        <v>3368</v>
      </c>
      <c r="C1253" s="1" t="s">
        <v>5</v>
      </c>
      <c r="D1253" s="9">
        <v>5807.9800000000005</v>
      </c>
    </row>
    <row r="1254" spans="1:4" x14ac:dyDescent="0.2">
      <c r="A1254" s="1" t="s">
        <v>2128</v>
      </c>
      <c r="B1254" s="1" t="s">
        <v>3368</v>
      </c>
      <c r="C1254" s="1" t="s">
        <v>5</v>
      </c>
      <c r="D1254" s="9">
        <v>6093.2800000000007</v>
      </c>
    </row>
    <row r="1255" spans="1:4" x14ac:dyDescent="0.2">
      <c r="A1255" s="1" t="s">
        <v>2127</v>
      </c>
      <c r="B1255" s="1" t="s">
        <v>3368</v>
      </c>
      <c r="C1255" s="1" t="s">
        <v>5</v>
      </c>
      <c r="D1255" s="9">
        <v>5809.6</v>
      </c>
    </row>
    <row r="1256" spans="1:4" x14ac:dyDescent="0.2">
      <c r="A1256" s="1" t="s">
        <v>2126</v>
      </c>
      <c r="B1256" s="1" t="s">
        <v>3368</v>
      </c>
      <c r="C1256" s="1" t="s">
        <v>5</v>
      </c>
      <c r="D1256" s="9">
        <v>5811.76</v>
      </c>
    </row>
    <row r="1257" spans="1:4" x14ac:dyDescent="0.2">
      <c r="A1257" s="1" t="s">
        <v>2125</v>
      </c>
      <c r="B1257" s="1" t="s">
        <v>3368</v>
      </c>
      <c r="C1257" s="1" t="s">
        <v>5</v>
      </c>
      <c r="D1257" s="9">
        <v>5823.1</v>
      </c>
    </row>
    <row r="1258" spans="1:4" x14ac:dyDescent="0.2">
      <c r="A1258" s="1" t="s">
        <v>2124</v>
      </c>
      <c r="B1258" s="1" t="s">
        <v>3368</v>
      </c>
      <c r="C1258" s="1" t="s">
        <v>5</v>
      </c>
      <c r="D1258" s="9">
        <v>5804.2000000000007</v>
      </c>
    </row>
    <row r="1259" spans="1:4" x14ac:dyDescent="0.2">
      <c r="A1259" s="1" t="s">
        <v>2123</v>
      </c>
      <c r="B1259" s="1" t="s">
        <v>3368</v>
      </c>
      <c r="C1259" s="1" t="s">
        <v>5</v>
      </c>
      <c r="D1259" s="9">
        <v>5748.04</v>
      </c>
    </row>
    <row r="1260" spans="1:4" x14ac:dyDescent="0.2">
      <c r="A1260" s="1" t="s">
        <v>2122</v>
      </c>
      <c r="B1260" s="1" t="s">
        <v>3368</v>
      </c>
      <c r="C1260" s="1" t="s">
        <v>5</v>
      </c>
      <c r="D1260" s="9">
        <v>5707.18</v>
      </c>
    </row>
    <row r="1261" spans="1:4" x14ac:dyDescent="0.2">
      <c r="A1261" s="1" t="s">
        <v>2121</v>
      </c>
      <c r="B1261" s="1" t="s">
        <v>3368</v>
      </c>
      <c r="C1261" s="1" t="s">
        <v>5</v>
      </c>
      <c r="D1261" s="9">
        <v>5820.4000000000005</v>
      </c>
    </row>
    <row r="1262" spans="1:4" x14ac:dyDescent="0.2">
      <c r="A1262" s="1" t="s">
        <v>2120</v>
      </c>
      <c r="B1262" s="1" t="s">
        <v>3368</v>
      </c>
      <c r="C1262" s="1" t="s">
        <v>5</v>
      </c>
      <c r="D1262" s="9">
        <v>5817.1600000000008</v>
      </c>
    </row>
    <row r="1263" spans="1:4" x14ac:dyDescent="0.2">
      <c r="A1263" s="1" t="s">
        <v>2119</v>
      </c>
      <c r="B1263" s="1" t="s">
        <v>3368</v>
      </c>
      <c r="C1263" s="1" t="s">
        <v>5</v>
      </c>
      <c r="D1263" s="9">
        <v>5807.4400000000005</v>
      </c>
    </row>
    <row r="1264" spans="1:4" x14ac:dyDescent="0.2">
      <c r="A1264" s="1" t="s">
        <v>2118</v>
      </c>
      <c r="B1264" s="1" t="s">
        <v>3368</v>
      </c>
      <c r="C1264" s="1" t="s">
        <v>5</v>
      </c>
      <c r="D1264" s="9">
        <v>5801.14</v>
      </c>
    </row>
    <row r="1265" spans="1:4" x14ac:dyDescent="0.2">
      <c r="A1265" s="1" t="s">
        <v>2117</v>
      </c>
      <c r="B1265" s="1" t="s">
        <v>3368</v>
      </c>
      <c r="C1265" s="1" t="s">
        <v>5</v>
      </c>
      <c r="D1265" s="9">
        <v>5763.52</v>
      </c>
    </row>
    <row r="1266" spans="1:4" x14ac:dyDescent="0.2">
      <c r="A1266" s="1" t="s">
        <v>2116</v>
      </c>
      <c r="B1266" s="1" t="s">
        <v>3368</v>
      </c>
      <c r="C1266" s="1" t="s">
        <v>5</v>
      </c>
      <c r="D1266" s="9">
        <v>5820.04</v>
      </c>
    </row>
    <row r="1267" spans="1:4" x14ac:dyDescent="0.2">
      <c r="A1267" s="1" t="s">
        <v>2115</v>
      </c>
      <c r="B1267" s="1" t="s">
        <v>3368</v>
      </c>
      <c r="C1267" s="1" t="s">
        <v>5</v>
      </c>
      <c r="D1267" s="9">
        <v>6096.52</v>
      </c>
    </row>
    <row r="1268" spans="1:4" x14ac:dyDescent="0.2">
      <c r="A1268" s="1" t="s">
        <v>2114</v>
      </c>
      <c r="B1268" s="1" t="s">
        <v>3368</v>
      </c>
      <c r="C1268" s="1" t="s">
        <v>5</v>
      </c>
      <c r="D1268" s="9">
        <v>5791.96</v>
      </c>
    </row>
    <row r="1269" spans="1:4" x14ac:dyDescent="0.2">
      <c r="A1269" s="1" t="s">
        <v>2113</v>
      </c>
      <c r="B1269" s="1" t="s">
        <v>3368</v>
      </c>
      <c r="C1269" s="1" t="s">
        <v>5</v>
      </c>
      <c r="D1269" s="9">
        <v>5759.92</v>
      </c>
    </row>
    <row r="1270" spans="1:4" x14ac:dyDescent="0.2">
      <c r="A1270" s="1" t="s">
        <v>2112</v>
      </c>
      <c r="B1270" s="1" t="s">
        <v>3368</v>
      </c>
      <c r="C1270" s="1" t="s">
        <v>5</v>
      </c>
      <c r="D1270" s="9">
        <v>5796.46</v>
      </c>
    </row>
    <row r="1271" spans="1:4" x14ac:dyDescent="0.2">
      <c r="A1271" s="1" t="s">
        <v>2111</v>
      </c>
      <c r="B1271" s="1" t="s">
        <v>3368</v>
      </c>
      <c r="C1271" s="1" t="s">
        <v>5</v>
      </c>
      <c r="D1271" s="9">
        <v>6067.18</v>
      </c>
    </row>
    <row r="1272" spans="1:4" x14ac:dyDescent="0.2">
      <c r="A1272" s="1" t="s">
        <v>2110</v>
      </c>
      <c r="B1272" s="1" t="s">
        <v>3368</v>
      </c>
      <c r="C1272" s="1" t="s">
        <v>5</v>
      </c>
      <c r="D1272" s="9">
        <v>5807.26</v>
      </c>
    </row>
    <row r="1273" spans="1:4" x14ac:dyDescent="0.2">
      <c r="A1273" s="1" t="s">
        <v>2109</v>
      </c>
      <c r="B1273" s="1" t="s">
        <v>3368</v>
      </c>
      <c r="C1273" s="1" t="s">
        <v>5</v>
      </c>
      <c r="D1273" s="9">
        <v>5817.34</v>
      </c>
    </row>
    <row r="1274" spans="1:4" x14ac:dyDescent="0.2">
      <c r="A1274" s="1" t="s">
        <v>2108</v>
      </c>
      <c r="B1274" s="1" t="s">
        <v>3368</v>
      </c>
      <c r="C1274" s="1" t="s">
        <v>5</v>
      </c>
      <c r="D1274" s="9">
        <v>5786.2000000000007</v>
      </c>
    </row>
    <row r="1275" spans="1:4" x14ac:dyDescent="0.2">
      <c r="A1275" s="1" t="s">
        <v>2107</v>
      </c>
      <c r="B1275" s="1" t="s">
        <v>3368</v>
      </c>
      <c r="C1275" s="1" t="s">
        <v>5</v>
      </c>
      <c r="D1275" s="9">
        <v>5816.8</v>
      </c>
    </row>
    <row r="1276" spans="1:4" x14ac:dyDescent="0.2">
      <c r="A1276" s="1" t="s">
        <v>2106</v>
      </c>
      <c r="B1276" s="1" t="s">
        <v>3368</v>
      </c>
      <c r="C1276" s="1" t="s">
        <v>5</v>
      </c>
      <c r="D1276" s="9">
        <v>5796.8200000000006</v>
      </c>
    </row>
    <row r="1277" spans="1:4" x14ac:dyDescent="0.2">
      <c r="A1277" s="1" t="s">
        <v>2105</v>
      </c>
      <c r="B1277" s="1" t="s">
        <v>3368</v>
      </c>
      <c r="C1277" s="1" t="s">
        <v>5</v>
      </c>
      <c r="D1277" s="9">
        <v>5803.4800000000005</v>
      </c>
    </row>
    <row r="1278" spans="1:4" x14ac:dyDescent="0.2">
      <c r="A1278" s="1" t="s">
        <v>2104</v>
      </c>
      <c r="B1278" s="1" t="s">
        <v>3368</v>
      </c>
      <c r="C1278" s="1" t="s">
        <v>5</v>
      </c>
      <c r="D1278" s="9">
        <v>5815.3600000000006</v>
      </c>
    </row>
    <row r="1279" spans="1:4" x14ac:dyDescent="0.2">
      <c r="A1279" s="1" t="s">
        <v>2103</v>
      </c>
      <c r="B1279" s="1" t="s">
        <v>3368</v>
      </c>
      <c r="C1279" s="1" t="s">
        <v>5</v>
      </c>
      <c r="D1279" s="9">
        <v>5807.8</v>
      </c>
    </row>
    <row r="1280" spans="1:4" x14ac:dyDescent="0.2">
      <c r="A1280" s="1" t="s">
        <v>2102</v>
      </c>
      <c r="B1280" s="1" t="s">
        <v>3368</v>
      </c>
      <c r="C1280" s="1" t="s">
        <v>5</v>
      </c>
      <c r="D1280" s="9">
        <v>5804.02</v>
      </c>
    </row>
    <row r="1281" spans="1:4" x14ac:dyDescent="0.2">
      <c r="A1281" s="1" t="s">
        <v>2101</v>
      </c>
      <c r="B1281" s="1" t="s">
        <v>3368</v>
      </c>
      <c r="C1281" s="1" t="s">
        <v>5</v>
      </c>
      <c r="D1281" s="9">
        <v>6101.56</v>
      </c>
    </row>
    <row r="1282" spans="1:4" x14ac:dyDescent="0.2">
      <c r="A1282" s="1" t="s">
        <v>2100</v>
      </c>
      <c r="B1282" s="1" t="s">
        <v>3368</v>
      </c>
      <c r="C1282" s="1" t="s">
        <v>5</v>
      </c>
      <c r="D1282" s="9">
        <v>5780.9800000000005</v>
      </c>
    </row>
    <row r="1283" spans="1:4" x14ac:dyDescent="0.2">
      <c r="A1283" s="1" t="s">
        <v>2099</v>
      </c>
      <c r="B1283" s="1" t="s">
        <v>3368</v>
      </c>
      <c r="C1283" s="1" t="s">
        <v>5</v>
      </c>
      <c r="D1283" s="9">
        <v>5788.18</v>
      </c>
    </row>
    <row r="1284" spans="1:4" x14ac:dyDescent="0.2">
      <c r="A1284" s="1" t="s">
        <v>2098</v>
      </c>
      <c r="B1284" s="1" t="s">
        <v>3368</v>
      </c>
      <c r="C1284" s="1" t="s">
        <v>5</v>
      </c>
      <c r="D1284" s="9">
        <v>5786.2000000000007</v>
      </c>
    </row>
    <row r="1285" spans="1:4" x14ac:dyDescent="0.2">
      <c r="A1285" s="1" t="s">
        <v>2097</v>
      </c>
      <c r="B1285" s="1" t="s">
        <v>3368</v>
      </c>
      <c r="C1285" s="1" t="s">
        <v>5</v>
      </c>
      <c r="D1285" s="9">
        <v>5781.7000000000007</v>
      </c>
    </row>
    <row r="1286" spans="1:4" x14ac:dyDescent="0.2">
      <c r="A1286" s="1" t="s">
        <v>2096</v>
      </c>
      <c r="B1286" s="1" t="s">
        <v>3368</v>
      </c>
      <c r="C1286" s="1" t="s">
        <v>5</v>
      </c>
      <c r="D1286" s="9">
        <v>5790.88</v>
      </c>
    </row>
    <row r="1287" spans="1:4" x14ac:dyDescent="0.2">
      <c r="A1287" s="1" t="s">
        <v>2095</v>
      </c>
      <c r="B1287" s="1" t="s">
        <v>3368</v>
      </c>
      <c r="C1287" s="1" t="s">
        <v>5</v>
      </c>
      <c r="D1287" s="9">
        <v>5784.04</v>
      </c>
    </row>
    <row r="1288" spans="1:4" x14ac:dyDescent="0.2">
      <c r="A1288" s="1" t="s">
        <v>2094</v>
      </c>
      <c r="B1288" s="1" t="s">
        <v>3368</v>
      </c>
      <c r="C1288" s="1" t="s">
        <v>5</v>
      </c>
      <c r="D1288" s="9">
        <v>5785.1200000000008</v>
      </c>
    </row>
    <row r="1289" spans="1:4" x14ac:dyDescent="0.2">
      <c r="A1289" s="1" t="s">
        <v>2093</v>
      </c>
      <c r="B1289" s="1" t="s">
        <v>3368</v>
      </c>
      <c r="C1289" s="1" t="s">
        <v>5</v>
      </c>
      <c r="D1289" s="9">
        <v>5791.2400000000007</v>
      </c>
    </row>
    <row r="1290" spans="1:4" x14ac:dyDescent="0.2">
      <c r="A1290" s="1" t="s">
        <v>2092</v>
      </c>
      <c r="B1290" s="1" t="s">
        <v>3368</v>
      </c>
      <c r="C1290" s="1" t="s">
        <v>5</v>
      </c>
      <c r="D1290" s="9">
        <v>5785.3</v>
      </c>
    </row>
    <row r="1291" spans="1:4" x14ac:dyDescent="0.2">
      <c r="A1291" s="1" t="s">
        <v>2091</v>
      </c>
      <c r="B1291" s="1" t="s">
        <v>3368</v>
      </c>
      <c r="C1291" s="1" t="s">
        <v>5</v>
      </c>
      <c r="D1291" s="9">
        <v>5769.64</v>
      </c>
    </row>
    <row r="1292" spans="1:4" x14ac:dyDescent="0.2">
      <c r="A1292" s="1" t="s">
        <v>2090</v>
      </c>
      <c r="B1292" s="1" t="s">
        <v>3368</v>
      </c>
      <c r="C1292" s="1" t="s">
        <v>5</v>
      </c>
      <c r="D1292" s="9">
        <v>5786.7400000000007</v>
      </c>
    </row>
    <row r="1293" spans="1:4" x14ac:dyDescent="0.2">
      <c r="A1293" s="1" t="s">
        <v>2089</v>
      </c>
      <c r="B1293" s="1" t="s">
        <v>3368</v>
      </c>
      <c r="C1293" s="1" t="s">
        <v>5</v>
      </c>
      <c r="D1293" s="9">
        <v>5790.52</v>
      </c>
    </row>
    <row r="1294" spans="1:4" x14ac:dyDescent="0.2">
      <c r="A1294" s="1" t="s">
        <v>2088</v>
      </c>
      <c r="B1294" s="1" t="s">
        <v>3368</v>
      </c>
      <c r="C1294" s="1" t="s">
        <v>5</v>
      </c>
      <c r="D1294" s="9">
        <v>5789.4400000000005</v>
      </c>
    </row>
    <row r="1295" spans="1:4" x14ac:dyDescent="0.2">
      <c r="A1295" s="1" t="s">
        <v>2087</v>
      </c>
      <c r="B1295" s="1" t="s">
        <v>3368</v>
      </c>
      <c r="C1295" s="1" t="s">
        <v>5</v>
      </c>
      <c r="D1295" s="9">
        <v>5781.1600000000008</v>
      </c>
    </row>
    <row r="1296" spans="1:4" x14ac:dyDescent="0.2">
      <c r="A1296" s="1" t="s">
        <v>2086</v>
      </c>
      <c r="B1296" s="1" t="s">
        <v>3368</v>
      </c>
      <c r="C1296" s="1" t="s">
        <v>5</v>
      </c>
      <c r="D1296" s="9">
        <v>5800.96</v>
      </c>
    </row>
    <row r="1297" spans="1:4" x14ac:dyDescent="0.2">
      <c r="A1297" s="1" t="s">
        <v>2085</v>
      </c>
      <c r="B1297" s="1" t="s">
        <v>3368</v>
      </c>
      <c r="C1297" s="1" t="s">
        <v>5</v>
      </c>
      <c r="D1297" s="9">
        <v>5776.6600000000008</v>
      </c>
    </row>
    <row r="1298" spans="1:4" x14ac:dyDescent="0.2">
      <c r="A1298" s="1" t="s">
        <v>2084</v>
      </c>
      <c r="B1298" s="1" t="s">
        <v>3368</v>
      </c>
      <c r="C1298" s="1" t="s">
        <v>5</v>
      </c>
      <c r="D1298" s="9">
        <v>5785.1200000000008</v>
      </c>
    </row>
    <row r="1299" spans="1:4" x14ac:dyDescent="0.2">
      <c r="A1299" s="1" t="s">
        <v>2083</v>
      </c>
      <c r="B1299" s="1" t="s">
        <v>3368</v>
      </c>
      <c r="C1299" s="1" t="s">
        <v>5</v>
      </c>
      <c r="D1299" s="9">
        <v>5785.1200000000008</v>
      </c>
    </row>
    <row r="1300" spans="1:4" x14ac:dyDescent="0.2">
      <c r="A1300" s="1" t="s">
        <v>2082</v>
      </c>
      <c r="B1300" s="1" t="s">
        <v>3368</v>
      </c>
      <c r="C1300" s="1" t="s">
        <v>5</v>
      </c>
      <c r="D1300" s="9">
        <v>5788.54</v>
      </c>
    </row>
    <row r="1301" spans="1:4" x14ac:dyDescent="0.2">
      <c r="A1301" s="1" t="s">
        <v>2081</v>
      </c>
      <c r="B1301" s="1" t="s">
        <v>3368</v>
      </c>
      <c r="C1301" s="1" t="s">
        <v>5</v>
      </c>
      <c r="D1301" s="9">
        <v>5791.42</v>
      </c>
    </row>
    <row r="1302" spans="1:4" x14ac:dyDescent="0.2">
      <c r="A1302" s="1" t="s">
        <v>2080</v>
      </c>
      <c r="B1302" s="1" t="s">
        <v>3368</v>
      </c>
      <c r="C1302" s="1" t="s">
        <v>5</v>
      </c>
      <c r="D1302" s="9">
        <v>5792.5</v>
      </c>
    </row>
    <row r="1303" spans="1:4" x14ac:dyDescent="0.2">
      <c r="A1303" s="1" t="s">
        <v>2079</v>
      </c>
      <c r="B1303" s="1" t="s">
        <v>3368</v>
      </c>
      <c r="C1303" s="1" t="s">
        <v>5</v>
      </c>
      <c r="D1303" s="9">
        <v>5779.3600000000006</v>
      </c>
    </row>
    <row r="1304" spans="1:4" x14ac:dyDescent="0.2">
      <c r="A1304" s="1" t="s">
        <v>2078</v>
      </c>
      <c r="B1304" s="1" t="s">
        <v>3368</v>
      </c>
      <c r="C1304" s="1" t="s">
        <v>5</v>
      </c>
      <c r="D1304" s="9">
        <v>5797.3600000000006</v>
      </c>
    </row>
    <row r="1305" spans="1:4" x14ac:dyDescent="0.2">
      <c r="A1305" s="1" t="s">
        <v>2077</v>
      </c>
      <c r="B1305" s="1" t="s">
        <v>3368</v>
      </c>
      <c r="C1305" s="1" t="s">
        <v>5</v>
      </c>
      <c r="D1305" s="9">
        <v>5795.56</v>
      </c>
    </row>
    <row r="1306" spans="1:4" x14ac:dyDescent="0.2">
      <c r="A1306" s="1" t="s">
        <v>2076</v>
      </c>
      <c r="B1306" s="1" t="s">
        <v>3368</v>
      </c>
      <c r="C1306" s="1" t="s">
        <v>5</v>
      </c>
      <c r="D1306" s="9">
        <v>5796.1</v>
      </c>
    </row>
    <row r="1307" spans="1:4" x14ac:dyDescent="0.2">
      <c r="A1307" s="1" t="s">
        <v>2075</v>
      </c>
      <c r="B1307" s="1" t="s">
        <v>3368</v>
      </c>
      <c r="C1307" s="1" t="s">
        <v>5</v>
      </c>
      <c r="D1307" s="9">
        <v>5796.2800000000007</v>
      </c>
    </row>
    <row r="1308" spans="1:4" x14ac:dyDescent="0.2">
      <c r="A1308" s="1" t="s">
        <v>2074</v>
      </c>
      <c r="B1308" s="1" t="s">
        <v>3368</v>
      </c>
      <c r="C1308" s="1" t="s">
        <v>5</v>
      </c>
      <c r="D1308" s="9">
        <v>5780.8</v>
      </c>
    </row>
    <row r="1309" spans="1:4" x14ac:dyDescent="0.2">
      <c r="A1309" s="1" t="s">
        <v>2073</v>
      </c>
      <c r="B1309" s="1" t="s">
        <v>3368</v>
      </c>
      <c r="C1309" s="1" t="s">
        <v>5</v>
      </c>
      <c r="D1309" s="9">
        <v>5774.14</v>
      </c>
    </row>
    <row r="1310" spans="1:4" x14ac:dyDescent="0.2">
      <c r="A1310" s="1" t="s">
        <v>2072</v>
      </c>
      <c r="B1310" s="1" t="s">
        <v>3368</v>
      </c>
      <c r="C1310" s="1" t="s">
        <v>5</v>
      </c>
      <c r="D1310" s="9">
        <v>5786.02</v>
      </c>
    </row>
    <row r="1311" spans="1:4" x14ac:dyDescent="0.2">
      <c r="A1311" s="1" t="s">
        <v>2071</v>
      </c>
      <c r="B1311" s="1" t="s">
        <v>3368</v>
      </c>
      <c r="C1311" s="1" t="s">
        <v>5</v>
      </c>
      <c r="D1311" s="9">
        <v>5787.2800000000007</v>
      </c>
    </row>
    <row r="1312" spans="1:4" x14ac:dyDescent="0.2">
      <c r="A1312" s="1" t="s">
        <v>2070</v>
      </c>
      <c r="B1312" s="1" t="s">
        <v>3368</v>
      </c>
      <c r="C1312" s="1" t="s">
        <v>5</v>
      </c>
      <c r="D1312" s="9">
        <v>5780.08</v>
      </c>
    </row>
    <row r="1313" spans="1:4" x14ac:dyDescent="0.2">
      <c r="A1313" s="1" t="s">
        <v>2069</v>
      </c>
      <c r="B1313" s="1" t="s">
        <v>3368</v>
      </c>
      <c r="C1313" s="1" t="s">
        <v>5</v>
      </c>
      <c r="D1313" s="9">
        <v>5787.8200000000006</v>
      </c>
    </row>
    <row r="1314" spans="1:4" x14ac:dyDescent="0.2">
      <c r="A1314" s="1" t="s">
        <v>2068</v>
      </c>
      <c r="B1314" s="1" t="s">
        <v>3368</v>
      </c>
      <c r="C1314" s="1" t="s">
        <v>5</v>
      </c>
      <c r="D1314" s="9">
        <v>5789.08</v>
      </c>
    </row>
    <row r="1315" spans="1:4" x14ac:dyDescent="0.2">
      <c r="A1315" s="1" t="s">
        <v>2067</v>
      </c>
      <c r="B1315" s="1" t="s">
        <v>3368</v>
      </c>
      <c r="C1315" s="1" t="s">
        <v>5</v>
      </c>
      <c r="D1315" s="9">
        <v>5788.72</v>
      </c>
    </row>
    <row r="1316" spans="1:4" x14ac:dyDescent="0.2">
      <c r="A1316" s="1" t="s">
        <v>2066</v>
      </c>
      <c r="B1316" s="1" t="s">
        <v>3368</v>
      </c>
      <c r="C1316" s="1" t="s">
        <v>5</v>
      </c>
      <c r="D1316" s="9">
        <v>5785.4800000000005</v>
      </c>
    </row>
    <row r="1317" spans="1:4" x14ac:dyDescent="0.2">
      <c r="A1317" s="1" t="s">
        <v>2065</v>
      </c>
      <c r="B1317" s="1" t="s">
        <v>3368</v>
      </c>
      <c r="C1317" s="1" t="s">
        <v>5</v>
      </c>
      <c r="D1317" s="9">
        <v>5798.4400000000005</v>
      </c>
    </row>
    <row r="1318" spans="1:4" x14ac:dyDescent="0.2">
      <c r="A1318" s="1" t="s">
        <v>2064</v>
      </c>
      <c r="B1318" s="1" t="s">
        <v>3368</v>
      </c>
      <c r="C1318" s="1" t="s">
        <v>5</v>
      </c>
      <c r="D1318" s="9">
        <v>6075.46</v>
      </c>
    </row>
    <row r="1319" spans="1:4" x14ac:dyDescent="0.2">
      <c r="A1319" s="1" t="s">
        <v>2063</v>
      </c>
      <c r="B1319" s="1" t="s">
        <v>3368</v>
      </c>
      <c r="C1319" s="1" t="s">
        <v>5</v>
      </c>
      <c r="D1319" s="9">
        <v>6059.4400000000005</v>
      </c>
    </row>
    <row r="1320" spans="1:4" x14ac:dyDescent="0.2">
      <c r="A1320" s="1" t="s">
        <v>2062</v>
      </c>
      <c r="B1320" s="1" t="s">
        <v>3368</v>
      </c>
      <c r="C1320" s="1" t="s">
        <v>5</v>
      </c>
      <c r="D1320" s="9">
        <v>5789.26</v>
      </c>
    </row>
    <row r="1321" spans="1:4" x14ac:dyDescent="0.2">
      <c r="A1321" s="1" t="s">
        <v>2061</v>
      </c>
      <c r="B1321" s="1" t="s">
        <v>3368</v>
      </c>
      <c r="C1321" s="1" t="s">
        <v>5</v>
      </c>
      <c r="D1321" s="9">
        <v>5773.06</v>
      </c>
    </row>
    <row r="1322" spans="1:4" x14ac:dyDescent="0.2">
      <c r="A1322" s="1" t="s">
        <v>2060</v>
      </c>
      <c r="B1322" s="1" t="s">
        <v>3368</v>
      </c>
      <c r="C1322" s="1" t="s">
        <v>5</v>
      </c>
      <c r="D1322" s="9">
        <v>5785.84</v>
      </c>
    </row>
    <row r="1323" spans="1:4" x14ac:dyDescent="0.2">
      <c r="A1323" s="1" t="s">
        <v>2059</v>
      </c>
      <c r="B1323" s="1" t="s">
        <v>3368</v>
      </c>
      <c r="C1323" s="1" t="s">
        <v>5</v>
      </c>
      <c r="D1323" s="9">
        <v>5791.7800000000007</v>
      </c>
    </row>
    <row r="1324" spans="1:4" x14ac:dyDescent="0.2">
      <c r="A1324" s="1" t="s">
        <v>2058</v>
      </c>
      <c r="B1324" s="1" t="s">
        <v>3368</v>
      </c>
      <c r="C1324" s="1" t="s">
        <v>5</v>
      </c>
      <c r="D1324" s="9">
        <v>5807.4400000000005</v>
      </c>
    </row>
    <row r="1325" spans="1:4" x14ac:dyDescent="0.2">
      <c r="A1325" s="1" t="s">
        <v>2057</v>
      </c>
      <c r="B1325" s="1" t="s">
        <v>3368</v>
      </c>
      <c r="C1325" s="1" t="s">
        <v>5</v>
      </c>
      <c r="D1325" s="9">
        <v>5789.08</v>
      </c>
    </row>
    <row r="1326" spans="1:4" x14ac:dyDescent="0.2">
      <c r="A1326" s="1" t="s">
        <v>2056</v>
      </c>
      <c r="B1326" s="1" t="s">
        <v>3368</v>
      </c>
      <c r="C1326" s="1" t="s">
        <v>5</v>
      </c>
      <c r="D1326" s="9">
        <v>5798.26</v>
      </c>
    </row>
    <row r="1327" spans="1:4" x14ac:dyDescent="0.2">
      <c r="A1327" s="1" t="s">
        <v>2055</v>
      </c>
      <c r="B1327" s="1" t="s">
        <v>3368</v>
      </c>
      <c r="C1327" s="1" t="s">
        <v>5</v>
      </c>
      <c r="D1327" s="9">
        <v>5789.08</v>
      </c>
    </row>
    <row r="1328" spans="1:4" x14ac:dyDescent="0.2">
      <c r="A1328" s="1" t="s">
        <v>2054</v>
      </c>
      <c r="B1328" s="1" t="s">
        <v>3368</v>
      </c>
      <c r="C1328" s="1" t="s">
        <v>5</v>
      </c>
      <c r="D1328" s="9">
        <v>5792.14</v>
      </c>
    </row>
    <row r="1329" spans="1:4" x14ac:dyDescent="0.2">
      <c r="A1329" s="1" t="s">
        <v>2053</v>
      </c>
      <c r="B1329" s="1" t="s">
        <v>3368</v>
      </c>
      <c r="C1329" s="1" t="s">
        <v>5</v>
      </c>
      <c r="D1329" s="9">
        <v>5788.3600000000006</v>
      </c>
    </row>
    <row r="1330" spans="1:4" x14ac:dyDescent="0.2">
      <c r="A1330" s="1" t="s">
        <v>2052</v>
      </c>
      <c r="B1330" s="1" t="s">
        <v>3368</v>
      </c>
      <c r="C1330" s="1" t="s">
        <v>5</v>
      </c>
      <c r="D1330" s="9">
        <v>5797.18</v>
      </c>
    </row>
    <row r="1331" spans="1:4" x14ac:dyDescent="0.2">
      <c r="A1331" s="1" t="s">
        <v>2051</v>
      </c>
      <c r="B1331" s="1" t="s">
        <v>3368</v>
      </c>
      <c r="C1331" s="1" t="s">
        <v>5</v>
      </c>
      <c r="D1331" s="9">
        <v>5794.84</v>
      </c>
    </row>
    <row r="1332" spans="1:4" x14ac:dyDescent="0.2">
      <c r="A1332" s="1" t="s">
        <v>2050</v>
      </c>
      <c r="B1332" s="1" t="s">
        <v>3368</v>
      </c>
      <c r="C1332" s="1" t="s">
        <v>5</v>
      </c>
      <c r="D1332" s="9">
        <v>5793.4000000000005</v>
      </c>
    </row>
    <row r="1333" spans="1:4" x14ac:dyDescent="0.2">
      <c r="A1333" s="1" t="s">
        <v>2049</v>
      </c>
      <c r="B1333" s="1" t="s">
        <v>3368</v>
      </c>
      <c r="C1333" s="1" t="s">
        <v>5</v>
      </c>
      <c r="D1333" s="9">
        <v>5792.5</v>
      </c>
    </row>
    <row r="1334" spans="1:4" x14ac:dyDescent="0.2">
      <c r="A1334" s="1" t="s">
        <v>2048</v>
      </c>
      <c r="B1334" s="1" t="s">
        <v>3368</v>
      </c>
      <c r="C1334" s="1" t="s">
        <v>5</v>
      </c>
      <c r="D1334" s="9">
        <v>5799.1600000000008</v>
      </c>
    </row>
    <row r="1335" spans="1:4" x14ac:dyDescent="0.2">
      <c r="A1335" s="1" t="s">
        <v>2047</v>
      </c>
      <c r="B1335" s="1" t="s">
        <v>3368</v>
      </c>
      <c r="C1335" s="1" t="s">
        <v>5</v>
      </c>
      <c r="D1335" s="9">
        <v>5810.14</v>
      </c>
    </row>
    <row r="1336" spans="1:4" x14ac:dyDescent="0.2">
      <c r="A1336" s="1" t="s">
        <v>2046</v>
      </c>
      <c r="B1336" s="1" t="s">
        <v>3368</v>
      </c>
      <c r="C1336" s="1" t="s">
        <v>5</v>
      </c>
      <c r="D1336" s="9">
        <v>5784.76</v>
      </c>
    </row>
    <row r="1337" spans="1:4" x14ac:dyDescent="0.2">
      <c r="A1337" s="1" t="s">
        <v>2045</v>
      </c>
      <c r="B1337" s="1" t="s">
        <v>3368</v>
      </c>
      <c r="C1337" s="1" t="s">
        <v>5</v>
      </c>
      <c r="D1337" s="9">
        <v>5789.8</v>
      </c>
    </row>
    <row r="1338" spans="1:4" x14ac:dyDescent="0.2">
      <c r="A1338" s="1" t="s">
        <v>2044</v>
      </c>
      <c r="B1338" s="1" t="s">
        <v>3368</v>
      </c>
      <c r="C1338" s="1" t="s">
        <v>5</v>
      </c>
      <c r="D1338" s="9">
        <v>5798.9800000000005</v>
      </c>
    </row>
    <row r="1339" spans="1:4" x14ac:dyDescent="0.2">
      <c r="A1339" s="1" t="s">
        <v>2043</v>
      </c>
      <c r="B1339" s="1" t="s">
        <v>3368</v>
      </c>
      <c r="C1339" s="1" t="s">
        <v>5</v>
      </c>
      <c r="D1339" s="9">
        <v>5787.46</v>
      </c>
    </row>
    <row r="1340" spans="1:4" x14ac:dyDescent="0.2">
      <c r="A1340" s="1" t="s">
        <v>2042</v>
      </c>
      <c r="B1340" s="1" t="s">
        <v>3368</v>
      </c>
      <c r="C1340" s="1" t="s">
        <v>5</v>
      </c>
      <c r="D1340" s="9">
        <v>5786.7400000000007</v>
      </c>
    </row>
    <row r="1341" spans="1:4" x14ac:dyDescent="0.2">
      <c r="A1341" s="1" t="s">
        <v>2041</v>
      </c>
      <c r="B1341" s="1" t="s">
        <v>3368</v>
      </c>
      <c r="C1341" s="1" t="s">
        <v>5</v>
      </c>
      <c r="D1341" s="9">
        <v>5795.56</v>
      </c>
    </row>
    <row r="1342" spans="1:4" x14ac:dyDescent="0.2">
      <c r="A1342" s="1" t="s">
        <v>2040</v>
      </c>
      <c r="B1342" s="1" t="s">
        <v>3368</v>
      </c>
      <c r="C1342" s="1" t="s">
        <v>5</v>
      </c>
      <c r="D1342" s="9">
        <v>5802.58</v>
      </c>
    </row>
    <row r="1343" spans="1:4" x14ac:dyDescent="0.2">
      <c r="A1343" s="1" t="s">
        <v>2039</v>
      </c>
      <c r="B1343" s="1" t="s">
        <v>3368</v>
      </c>
      <c r="C1343" s="1" t="s">
        <v>5</v>
      </c>
      <c r="D1343" s="9">
        <v>5793.58</v>
      </c>
    </row>
    <row r="1344" spans="1:4" x14ac:dyDescent="0.2">
      <c r="A1344" s="1" t="s">
        <v>2038</v>
      </c>
      <c r="B1344" s="1" t="s">
        <v>3368</v>
      </c>
      <c r="C1344" s="1" t="s">
        <v>5</v>
      </c>
      <c r="D1344" s="9">
        <v>5777.38</v>
      </c>
    </row>
    <row r="1345" spans="1:4" x14ac:dyDescent="0.2">
      <c r="A1345" s="1" t="s">
        <v>2037</v>
      </c>
      <c r="B1345" s="1" t="s">
        <v>3368</v>
      </c>
      <c r="C1345" s="1" t="s">
        <v>5</v>
      </c>
      <c r="D1345" s="9">
        <v>5786.02</v>
      </c>
    </row>
    <row r="1346" spans="1:4" x14ac:dyDescent="0.2">
      <c r="A1346" s="1" t="s">
        <v>2036</v>
      </c>
      <c r="B1346" s="1" t="s">
        <v>3368</v>
      </c>
      <c r="C1346" s="1" t="s">
        <v>5</v>
      </c>
      <c r="D1346" s="9">
        <v>5789.26</v>
      </c>
    </row>
    <row r="1347" spans="1:4" x14ac:dyDescent="0.2">
      <c r="A1347" s="1" t="s">
        <v>2035</v>
      </c>
      <c r="B1347" s="1" t="s">
        <v>3368</v>
      </c>
      <c r="C1347" s="1" t="s">
        <v>5</v>
      </c>
      <c r="D1347" s="9">
        <v>5777.92</v>
      </c>
    </row>
    <row r="1348" spans="1:4" x14ac:dyDescent="0.2">
      <c r="A1348" s="1" t="s">
        <v>2034</v>
      </c>
      <c r="B1348" s="1" t="s">
        <v>3368</v>
      </c>
      <c r="C1348" s="1" t="s">
        <v>5</v>
      </c>
      <c r="D1348" s="9">
        <v>5771.8</v>
      </c>
    </row>
    <row r="1349" spans="1:4" x14ac:dyDescent="0.2">
      <c r="A1349" s="1" t="s">
        <v>2033</v>
      </c>
      <c r="B1349" s="1" t="s">
        <v>3368</v>
      </c>
      <c r="C1349" s="1" t="s">
        <v>5</v>
      </c>
      <c r="D1349" s="9">
        <v>6077.08</v>
      </c>
    </row>
    <row r="1350" spans="1:4" x14ac:dyDescent="0.2">
      <c r="A1350" s="1" t="s">
        <v>2032</v>
      </c>
      <c r="B1350" s="1" t="s">
        <v>3368</v>
      </c>
      <c r="C1350" s="1" t="s">
        <v>5</v>
      </c>
      <c r="D1350" s="9">
        <v>6068.08</v>
      </c>
    </row>
    <row r="1351" spans="1:4" x14ac:dyDescent="0.2">
      <c r="A1351" s="1" t="s">
        <v>2031</v>
      </c>
      <c r="B1351" s="1" t="s">
        <v>3368</v>
      </c>
      <c r="C1351" s="1" t="s">
        <v>5</v>
      </c>
      <c r="D1351" s="9">
        <v>6089.8600000000006</v>
      </c>
    </row>
    <row r="1352" spans="1:4" x14ac:dyDescent="0.2">
      <c r="A1352" s="1" t="s">
        <v>2030</v>
      </c>
      <c r="B1352" s="1" t="s">
        <v>3368</v>
      </c>
      <c r="C1352" s="1" t="s">
        <v>5</v>
      </c>
      <c r="D1352" s="9">
        <v>5784.4000000000005</v>
      </c>
    </row>
    <row r="1353" spans="1:4" x14ac:dyDescent="0.2">
      <c r="A1353" s="1" t="s">
        <v>2029</v>
      </c>
      <c r="B1353" s="1" t="s">
        <v>3368</v>
      </c>
      <c r="C1353" s="1" t="s">
        <v>5</v>
      </c>
      <c r="D1353" s="9">
        <v>5793.4000000000005</v>
      </c>
    </row>
    <row r="1354" spans="1:4" x14ac:dyDescent="0.2">
      <c r="A1354" s="1" t="s">
        <v>2028</v>
      </c>
      <c r="B1354" s="1" t="s">
        <v>3368</v>
      </c>
      <c r="C1354" s="1" t="s">
        <v>5</v>
      </c>
      <c r="D1354" s="9">
        <v>5799.7000000000007</v>
      </c>
    </row>
    <row r="1355" spans="1:4" x14ac:dyDescent="0.2">
      <c r="A1355" s="1" t="s">
        <v>2027</v>
      </c>
      <c r="B1355" s="1" t="s">
        <v>3368</v>
      </c>
      <c r="C1355" s="1" t="s">
        <v>5</v>
      </c>
      <c r="D1355" s="9">
        <v>5792.8600000000006</v>
      </c>
    </row>
    <row r="1356" spans="1:4" x14ac:dyDescent="0.2">
      <c r="A1356" s="1" t="s">
        <v>2026</v>
      </c>
      <c r="B1356" s="1" t="s">
        <v>3368</v>
      </c>
      <c r="C1356" s="1" t="s">
        <v>5</v>
      </c>
      <c r="D1356" s="9">
        <v>5787.64</v>
      </c>
    </row>
    <row r="1357" spans="1:4" x14ac:dyDescent="0.2">
      <c r="A1357" s="1" t="s">
        <v>2025</v>
      </c>
      <c r="B1357" s="1" t="s">
        <v>3368</v>
      </c>
      <c r="C1357" s="1" t="s">
        <v>5</v>
      </c>
      <c r="D1357" s="9">
        <v>5790.88</v>
      </c>
    </row>
    <row r="1358" spans="1:4" x14ac:dyDescent="0.2">
      <c r="A1358" s="1" t="s">
        <v>2024</v>
      </c>
      <c r="B1358" s="1" t="s">
        <v>3368</v>
      </c>
      <c r="C1358" s="1" t="s">
        <v>5</v>
      </c>
      <c r="D1358" s="9">
        <v>5782.42</v>
      </c>
    </row>
    <row r="1359" spans="1:4" x14ac:dyDescent="0.2">
      <c r="A1359" s="1" t="s">
        <v>2023</v>
      </c>
      <c r="B1359" s="1" t="s">
        <v>3368</v>
      </c>
      <c r="C1359" s="1" t="s">
        <v>5</v>
      </c>
      <c r="D1359" s="9">
        <v>5803.1200000000008</v>
      </c>
    </row>
    <row r="1360" spans="1:4" x14ac:dyDescent="0.2">
      <c r="A1360" s="1" t="s">
        <v>2022</v>
      </c>
      <c r="B1360" s="1" t="s">
        <v>3368</v>
      </c>
      <c r="C1360" s="1" t="s">
        <v>5</v>
      </c>
      <c r="D1360" s="9">
        <v>5789.9800000000005</v>
      </c>
    </row>
    <row r="1361" spans="1:4" x14ac:dyDescent="0.2">
      <c r="A1361" s="1" t="s">
        <v>2021</v>
      </c>
      <c r="B1361" s="1" t="s">
        <v>3368</v>
      </c>
      <c r="C1361" s="1" t="s">
        <v>5</v>
      </c>
      <c r="D1361" s="9">
        <v>5785.4800000000005</v>
      </c>
    </row>
    <row r="1362" spans="1:4" x14ac:dyDescent="0.2">
      <c r="A1362" s="1" t="s">
        <v>2020</v>
      </c>
      <c r="B1362" s="1" t="s">
        <v>3368</v>
      </c>
      <c r="C1362" s="1" t="s">
        <v>5</v>
      </c>
      <c r="D1362" s="9">
        <v>5787.8200000000006</v>
      </c>
    </row>
    <row r="1363" spans="1:4" x14ac:dyDescent="0.2">
      <c r="A1363" s="1" t="s">
        <v>2019</v>
      </c>
      <c r="B1363" s="1" t="s">
        <v>3368</v>
      </c>
      <c r="C1363" s="1" t="s">
        <v>5</v>
      </c>
      <c r="D1363" s="9">
        <v>5793.04</v>
      </c>
    </row>
    <row r="1364" spans="1:4" x14ac:dyDescent="0.2">
      <c r="A1364" s="1" t="s">
        <v>2018</v>
      </c>
      <c r="B1364" s="1" t="s">
        <v>3368</v>
      </c>
      <c r="C1364" s="1" t="s">
        <v>5</v>
      </c>
      <c r="D1364" s="9">
        <v>5800.2400000000007</v>
      </c>
    </row>
    <row r="1365" spans="1:4" x14ac:dyDescent="0.2">
      <c r="A1365" s="1" t="s">
        <v>2017</v>
      </c>
      <c r="B1365" s="1" t="s">
        <v>3368</v>
      </c>
      <c r="C1365" s="1" t="s">
        <v>5</v>
      </c>
      <c r="D1365" s="9">
        <v>5786.7400000000007</v>
      </c>
    </row>
    <row r="1366" spans="1:4" x14ac:dyDescent="0.2">
      <c r="A1366" s="1" t="s">
        <v>2016</v>
      </c>
      <c r="B1366" s="1" t="s">
        <v>3368</v>
      </c>
      <c r="C1366" s="1" t="s">
        <v>5</v>
      </c>
      <c r="D1366" s="9">
        <v>5788</v>
      </c>
    </row>
    <row r="1367" spans="1:4" x14ac:dyDescent="0.2">
      <c r="A1367" s="1" t="s">
        <v>2015</v>
      </c>
      <c r="B1367" s="1" t="s">
        <v>3368</v>
      </c>
      <c r="C1367" s="1" t="s">
        <v>5</v>
      </c>
      <c r="D1367" s="9">
        <v>5788.54</v>
      </c>
    </row>
    <row r="1368" spans="1:4" x14ac:dyDescent="0.2">
      <c r="A1368" s="1" t="s">
        <v>2014</v>
      </c>
      <c r="B1368" s="1" t="s">
        <v>3368</v>
      </c>
      <c r="C1368" s="1" t="s">
        <v>5</v>
      </c>
      <c r="D1368" s="9">
        <v>5792.3200000000006</v>
      </c>
    </row>
    <row r="1369" spans="1:4" x14ac:dyDescent="0.2">
      <c r="A1369" s="1" t="s">
        <v>2013</v>
      </c>
      <c r="B1369" s="1" t="s">
        <v>3368</v>
      </c>
      <c r="C1369" s="1" t="s">
        <v>5</v>
      </c>
      <c r="D1369" s="9">
        <v>5774.8600000000006</v>
      </c>
    </row>
    <row r="1370" spans="1:4" x14ac:dyDescent="0.2">
      <c r="A1370" s="1" t="s">
        <v>2012</v>
      </c>
      <c r="B1370" s="1" t="s">
        <v>3368</v>
      </c>
      <c r="C1370" s="1" t="s">
        <v>5</v>
      </c>
      <c r="D1370" s="9">
        <v>5795.2000000000007</v>
      </c>
    </row>
    <row r="1371" spans="1:4" x14ac:dyDescent="0.2">
      <c r="A1371" s="1" t="s">
        <v>2011</v>
      </c>
      <c r="B1371" s="1" t="s">
        <v>3368</v>
      </c>
      <c r="C1371" s="1" t="s">
        <v>5</v>
      </c>
      <c r="D1371" s="9">
        <v>5789.08</v>
      </c>
    </row>
    <row r="1372" spans="1:4" x14ac:dyDescent="0.2">
      <c r="A1372" s="1" t="s">
        <v>2010</v>
      </c>
      <c r="B1372" s="1" t="s">
        <v>3368</v>
      </c>
      <c r="C1372" s="1" t="s">
        <v>5</v>
      </c>
      <c r="D1372" s="9">
        <v>5780.4400000000005</v>
      </c>
    </row>
    <row r="1373" spans="1:4" x14ac:dyDescent="0.2">
      <c r="A1373" s="1" t="s">
        <v>2009</v>
      </c>
      <c r="B1373" s="1" t="s">
        <v>3368</v>
      </c>
      <c r="C1373" s="1" t="s">
        <v>5</v>
      </c>
      <c r="D1373" s="9">
        <v>5786.56</v>
      </c>
    </row>
    <row r="1374" spans="1:4" x14ac:dyDescent="0.2">
      <c r="A1374" s="1" t="s">
        <v>2008</v>
      </c>
      <c r="B1374" s="1" t="s">
        <v>3368</v>
      </c>
      <c r="C1374" s="1" t="s">
        <v>5</v>
      </c>
      <c r="D1374" s="9">
        <v>5787.1</v>
      </c>
    </row>
    <row r="1375" spans="1:4" x14ac:dyDescent="0.2">
      <c r="A1375" s="1" t="s">
        <v>2007</v>
      </c>
      <c r="B1375" s="1" t="s">
        <v>3368</v>
      </c>
      <c r="C1375" s="1" t="s">
        <v>5</v>
      </c>
      <c r="D1375" s="9">
        <v>5789.9800000000005</v>
      </c>
    </row>
    <row r="1376" spans="1:4" x14ac:dyDescent="0.2">
      <c r="A1376" s="1" t="s">
        <v>2006</v>
      </c>
      <c r="B1376" s="1" t="s">
        <v>3368</v>
      </c>
      <c r="C1376" s="1" t="s">
        <v>5</v>
      </c>
      <c r="D1376" s="9">
        <v>5790.1600000000008</v>
      </c>
    </row>
    <row r="1377" spans="1:4" x14ac:dyDescent="0.2">
      <c r="A1377" s="1" t="s">
        <v>2005</v>
      </c>
      <c r="B1377" s="1" t="s">
        <v>3368</v>
      </c>
      <c r="C1377" s="1" t="s">
        <v>5</v>
      </c>
      <c r="D1377" s="9">
        <v>5781.34</v>
      </c>
    </row>
    <row r="1378" spans="1:4" x14ac:dyDescent="0.2">
      <c r="A1378" s="1" t="s">
        <v>2004</v>
      </c>
      <c r="B1378" s="1" t="s">
        <v>3368</v>
      </c>
      <c r="C1378" s="1" t="s">
        <v>5</v>
      </c>
      <c r="D1378" s="9">
        <v>5802.58</v>
      </c>
    </row>
    <row r="1379" spans="1:4" x14ac:dyDescent="0.2">
      <c r="A1379" s="1" t="s">
        <v>2003</v>
      </c>
      <c r="B1379" s="1" t="s">
        <v>3368</v>
      </c>
      <c r="C1379" s="1" t="s">
        <v>5</v>
      </c>
      <c r="D1379" s="9">
        <v>5788.18</v>
      </c>
    </row>
    <row r="1380" spans="1:4" x14ac:dyDescent="0.2">
      <c r="A1380" s="1" t="s">
        <v>2002</v>
      </c>
      <c r="B1380" s="1" t="s">
        <v>3368</v>
      </c>
      <c r="C1380" s="1" t="s">
        <v>5</v>
      </c>
      <c r="D1380" s="9">
        <v>5787.8200000000006</v>
      </c>
    </row>
    <row r="1381" spans="1:4" x14ac:dyDescent="0.2">
      <c r="A1381" s="1" t="s">
        <v>2001</v>
      </c>
      <c r="B1381" s="1" t="s">
        <v>3368</v>
      </c>
      <c r="C1381" s="1" t="s">
        <v>5</v>
      </c>
      <c r="D1381" s="9">
        <v>5797</v>
      </c>
    </row>
    <row r="1382" spans="1:4" x14ac:dyDescent="0.2">
      <c r="A1382" s="1" t="s">
        <v>2000</v>
      </c>
      <c r="B1382" s="1" t="s">
        <v>3368</v>
      </c>
      <c r="C1382" s="1" t="s">
        <v>5</v>
      </c>
      <c r="D1382" s="9">
        <v>5796.1</v>
      </c>
    </row>
    <row r="1383" spans="1:4" x14ac:dyDescent="0.2">
      <c r="A1383" s="1" t="s">
        <v>1999</v>
      </c>
      <c r="B1383" s="1" t="s">
        <v>3368</v>
      </c>
      <c r="C1383" s="1" t="s">
        <v>5</v>
      </c>
      <c r="D1383" s="9">
        <v>5807.9800000000005</v>
      </c>
    </row>
    <row r="1384" spans="1:4" x14ac:dyDescent="0.2">
      <c r="A1384" s="1" t="s">
        <v>1998</v>
      </c>
      <c r="B1384" s="1" t="s">
        <v>3368</v>
      </c>
      <c r="C1384" s="1" t="s">
        <v>5</v>
      </c>
      <c r="D1384" s="9">
        <v>5791.06</v>
      </c>
    </row>
    <row r="1385" spans="1:4" x14ac:dyDescent="0.2">
      <c r="A1385" s="1" t="s">
        <v>1997</v>
      </c>
      <c r="B1385" s="1" t="s">
        <v>3368</v>
      </c>
      <c r="C1385" s="1" t="s">
        <v>5</v>
      </c>
      <c r="D1385" s="9">
        <v>5779.54</v>
      </c>
    </row>
    <row r="1386" spans="1:4" x14ac:dyDescent="0.2">
      <c r="A1386" s="1" t="s">
        <v>1996</v>
      </c>
      <c r="B1386" s="1" t="s">
        <v>3368</v>
      </c>
      <c r="C1386" s="1" t="s">
        <v>5</v>
      </c>
      <c r="D1386" s="9">
        <v>5799.34</v>
      </c>
    </row>
    <row r="1387" spans="1:4" x14ac:dyDescent="0.2">
      <c r="A1387" s="1" t="s">
        <v>1995</v>
      </c>
      <c r="B1387" s="1" t="s">
        <v>3368</v>
      </c>
      <c r="C1387" s="1" t="s">
        <v>5</v>
      </c>
      <c r="D1387" s="9">
        <v>5784.4000000000005</v>
      </c>
    </row>
    <row r="1388" spans="1:4" x14ac:dyDescent="0.2">
      <c r="A1388" s="1" t="s">
        <v>1994</v>
      </c>
      <c r="B1388" s="1" t="s">
        <v>3368</v>
      </c>
      <c r="C1388" s="1" t="s">
        <v>5</v>
      </c>
      <c r="D1388" s="9">
        <v>5772.34</v>
      </c>
    </row>
    <row r="1389" spans="1:4" x14ac:dyDescent="0.2">
      <c r="A1389" s="1" t="s">
        <v>1993</v>
      </c>
      <c r="B1389" s="1" t="s">
        <v>3368</v>
      </c>
      <c r="C1389" s="1" t="s">
        <v>5</v>
      </c>
      <c r="D1389" s="9">
        <v>5799.52</v>
      </c>
    </row>
    <row r="1390" spans="1:4" x14ac:dyDescent="0.2">
      <c r="A1390" s="1" t="s">
        <v>1992</v>
      </c>
      <c r="B1390" s="1" t="s">
        <v>3368</v>
      </c>
      <c r="C1390" s="1" t="s">
        <v>5</v>
      </c>
      <c r="D1390" s="9">
        <v>5782.2400000000007</v>
      </c>
    </row>
    <row r="1391" spans="1:4" x14ac:dyDescent="0.2">
      <c r="A1391" s="1" t="s">
        <v>1991</v>
      </c>
      <c r="B1391" s="1" t="s">
        <v>3368</v>
      </c>
      <c r="C1391" s="1" t="s">
        <v>5</v>
      </c>
      <c r="D1391" s="9">
        <v>5790.34</v>
      </c>
    </row>
    <row r="1392" spans="1:4" x14ac:dyDescent="0.2">
      <c r="A1392" s="1" t="s">
        <v>1990</v>
      </c>
      <c r="B1392" s="1" t="s">
        <v>3368</v>
      </c>
      <c r="C1392" s="1" t="s">
        <v>5</v>
      </c>
      <c r="D1392" s="9">
        <v>5784.22</v>
      </c>
    </row>
    <row r="1393" spans="1:4" x14ac:dyDescent="0.2">
      <c r="A1393" s="1" t="s">
        <v>1989</v>
      </c>
      <c r="B1393" s="1" t="s">
        <v>3368</v>
      </c>
      <c r="C1393" s="1" t="s">
        <v>5</v>
      </c>
      <c r="D1393" s="9">
        <v>5786.92</v>
      </c>
    </row>
    <row r="1394" spans="1:4" x14ac:dyDescent="0.2">
      <c r="A1394" s="1" t="s">
        <v>1988</v>
      </c>
      <c r="B1394" s="1" t="s">
        <v>3368</v>
      </c>
      <c r="C1394" s="1" t="s">
        <v>5</v>
      </c>
      <c r="D1394" s="9">
        <v>5785.4800000000005</v>
      </c>
    </row>
    <row r="1395" spans="1:4" x14ac:dyDescent="0.2">
      <c r="A1395" s="1" t="s">
        <v>1987</v>
      </c>
      <c r="B1395" s="1" t="s">
        <v>3368</v>
      </c>
      <c r="C1395" s="1" t="s">
        <v>5</v>
      </c>
      <c r="D1395" s="9">
        <v>5788.18</v>
      </c>
    </row>
    <row r="1396" spans="1:4" x14ac:dyDescent="0.2">
      <c r="A1396" s="1" t="s">
        <v>1986</v>
      </c>
      <c r="B1396" s="1" t="s">
        <v>3368</v>
      </c>
      <c r="C1396" s="1" t="s">
        <v>5</v>
      </c>
      <c r="D1396" s="9">
        <v>5779.3600000000006</v>
      </c>
    </row>
    <row r="1397" spans="1:4" x14ac:dyDescent="0.2">
      <c r="A1397" s="1" t="s">
        <v>1985</v>
      </c>
      <c r="B1397" s="1" t="s">
        <v>3368</v>
      </c>
      <c r="C1397" s="1" t="s">
        <v>5</v>
      </c>
      <c r="D1397" s="9">
        <v>5790.1600000000008</v>
      </c>
    </row>
    <row r="1398" spans="1:4" x14ac:dyDescent="0.2">
      <c r="A1398" s="1" t="s">
        <v>1984</v>
      </c>
      <c r="B1398" s="1" t="s">
        <v>3368</v>
      </c>
      <c r="C1398" s="1" t="s">
        <v>5</v>
      </c>
      <c r="D1398" s="9">
        <v>5796.8200000000006</v>
      </c>
    </row>
    <row r="1399" spans="1:4" x14ac:dyDescent="0.2">
      <c r="A1399" s="1" t="s">
        <v>1983</v>
      </c>
      <c r="B1399" s="1" t="s">
        <v>3368</v>
      </c>
      <c r="C1399" s="1" t="s">
        <v>5</v>
      </c>
      <c r="D1399" s="9">
        <v>5796.1</v>
      </c>
    </row>
    <row r="1400" spans="1:4" x14ac:dyDescent="0.2">
      <c r="A1400" s="1" t="s">
        <v>1982</v>
      </c>
      <c r="B1400" s="1" t="s">
        <v>3368</v>
      </c>
      <c r="C1400" s="1" t="s">
        <v>5</v>
      </c>
      <c r="D1400" s="9">
        <v>5775.76</v>
      </c>
    </row>
    <row r="1401" spans="1:4" x14ac:dyDescent="0.2">
      <c r="A1401" s="1" t="s">
        <v>1981</v>
      </c>
      <c r="B1401" s="1" t="s">
        <v>3368</v>
      </c>
      <c r="C1401" s="1" t="s">
        <v>5</v>
      </c>
      <c r="D1401" s="9">
        <v>5787.64</v>
      </c>
    </row>
    <row r="1402" spans="1:4" x14ac:dyDescent="0.2">
      <c r="A1402" s="1" t="s">
        <v>1980</v>
      </c>
      <c r="B1402" s="1" t="s">
        <v>3368</v>
      </c>
      <c r="C1402" s="1" t="s">
        <v>5</v>
      </c>
      <c r="D1402" s="9">
        <v>5785.4800000000005</v>
      </c>
    </row>
    <row r="1403" spans="1:4" x14ac:dyDescent="0.2">
      <c r="A1403" s="1" t="s">
        <v>1979</v>
      </c>
      <c r="B1403" s="1" t="s">
        <v>3368</v>
      </c>
      <c r="C1403" s="1" t="s">
        <v>5</v>
      </c>
      <c r="D1403" s="9">
        <v>5781.88</v>
      </c>
    </row>
    <row r="1404" spans="1:4" x14ac:dyDescent="0.2">
      <c r="A1404" s="1" t="s">
        <v>1978</v>
      </c>
      <c r="B1404" s="1" t="s">
        <v>3368</v>
      </c>
      <c r="C1404" s="1" t="s">
        <v>5</v>
      </c>
      <c r="D1404" s="9">
        <v>5782.96</v>
      </c>
    </row>
    <row r="1405" spans="1:4" x14ac:dyDescent="0.2">
      <c r="A1405" s="1" t="s">
        <v>1977</v>
      </c>
      <c r="B1405" s="1" t="s">
        <v>3368</v>
      </c>
      <c r="C1405" s="1" t="s">
        <v>5</v>
      </c>
      <c r="D1405" s="9">
        <v>5746.96</v>
      </c>
    </row>
    <row r="1406" spans="1:4" x14ac:dyDescent="0.2">
      <c r="A1406" s="1" t="s">
        <v>1976</v>
      </c>
      <c r="B1406" s="1" t="s">
        <v>3368</v>
      </c>
      <c r="C1406" s="1" t="s">
        <v>5</v>
      </c>
      <c r="D1406" s="9">
        <v>5743.72</v>
      </c>
    </row>
    <row r="1407" spans="1:4" x14ac:dyDescent="0.2">
      <c r="A1407" s="1" t="s">
        <v>1975</v>
      </c>
      <c r="B1407" s="1" t="s">
        <v>3368</v>
      </c>
      <c r="C1407" s="1" t="s">
        <v>5</v>
      </c>
      <c r="D1407" s="9">
        <v>5754.52</v>
      </c>
    </row>
    <row r="1408" spans="1:4" x14ac:dyDescent="0.2">
      <c r="A1408" s="1" t="s">
        <v>1974</v>
      </c>
      <c r="B1408" s="1" t="s">
        <v>3368</v>
      </c>
      <c r="C1408" s="1" t="s">
        <v>5</v>
      </c>
      <c r="D1408" s="9">
        <v>5739.22</v>
      </c>
    </row>
    <row r="1409" spans="1:4" x14ac:dyDescent="0.2">
      <c r="A1409" s="1" t="s">
        <v>1973</v>
      </c>
      <c r="B1409" s="1" t="s">
        <v>3368</v>
      </c>
      <c r="C1409" s="1" t="s">
        <v>5</v>
      </c>
      <c r="D1409" s="9">
        <v>5711.5</v>
      </c>
    </row>
    <row r="1410" spans="1:4" x14ac:dyDescent="0.2">
      <c r="A1410" s="1" t="s">
        <v>1972</v>
      </c>
      <c r="B1410" s="1" t="s">
        <v>3368</v>
      </c>
      <c r="C1410" s="1" t="s">
        <v>5</v>
      </c>
      <c r="D1410" s="9">
        <v>5760.2800000000007</v>
      </c>
    </row>
    <row r="1411" spans="1:4" x14ac:dyDescent="0.2">
      <c r="A1411" s="1" t="s">
        <v>1971</v>
      </c>
      <c r="B1411" s="1" t="s">
        <v>3368</v>
      </c>
      <c r="C1411" s="1" t="s">
        <v>5</v>
      </c>
      <c r="D1411" s="9">
        <v>5762.26</v>
      </c>
    </row>
    <row r="1412" spans="1:4" x14ac:dyDescent="0.2">
      <c r="A1412" s="1" t="s">
        <v>1970</v>
      </c>
      <c r="B1412" s="1" t="s">
        <v>3368</v>
      </c>
      <c r="C1412" s="1" t="s">
        <v>5</v>
      </c>
      <c r="D1412" s="9">
        <v>5752</v>
      </c>
    </row>
    <row r="1413" spans="1:4" x14ac:dyDescent="0.2">
      <c r="A1413" s="1" t="s">
        <v>1969</v>
      </c>
      <c r="B1413" s="1" t="s">
        <v>3368</v>
      </c>
      <c r="C1413" s="1" t="s">
        <v>5</v>
      </c>
      <c r="D1413" s="9">
        <v>5747.68</v>
      </c>
    </row>
    <row r="1414" spans="1:4" x14ac:dyDescent="0.2">
      <c r="A1414" s="1" t="s">
        <v>1968</v>
      </c>
      <c r="B1414" s="1" t="s">
        <v>3368</v>
      </c>
      <c r="C1414" s="1" t="s">
        <v>5</v>
      </c>
      <c r="D1414" s="9">
        <v>5753.08</v>
      </c>
    </row>
    <row r="1415" spans="1:4" x14ac:dyDescent="0.2">
      <c r="A1415" s="1" t="s">
        <v>1967</v>
      </c>
      <c r="B1415" s="1" t="s">
        <v>3368</v>
      </c>
      <c r="C1415" s="1" t="s">
        <v>5</v>
      </c>
      <c r="D1415" s="9">
        <v>5751.2800000000007</v>
      </c>
    </row>
    <row r="1416" spans="1:4" x14ac:dyDescent="0.2">
      <c r="A1416" s="1" t="s">
        <v>1966</v>
      </c>
      <c r="B1416" s="1" t="s">
        <v>3368</v>
      </c>
      <c r="C1416" s="1" t="s">
        <v>5</v>
      </c>
      <c r="D1416" s="9">
        <v>5725.18</v>
      </c>
    </row>
    <row r="1417" spans="1:4" x14ac:dyDescent="0.2">
      <c r="A1417" s="1" t="s">
        <v>1965</v>
      </c>
      <c r="B1417" s="1" t="s">
        <v>3368</v>
      </c>
      <c r="C1417" s="1" t="s">
        <v>5</v>
      </c>
      <c r="D1417" s="9">
        <v>5719.42</v>
      </c>
    </row>
    <row r="1418" spans="1:4" x14ac:dyDescent="0.2">
      <c r="A1418" s="1" t="s">
        <v>1964</v>
      </c>
      <c r="B1418" s="1" t="s">
        <v>3368</v>
      </c>
      <c r="C1418" s="1" t="s">
        <v>5</v>
      </c>
      <c r="D1418" s="9">
        <v>5699.9800000000005</v>
      </c>
    </row>
    <row r="1419" spans="1:4" x14ac:dyDescent="0.2">
      <c r="A1419" s="1" t="s">
        <v>1963</v>
      </c>
      <c r="B1419" s="1" t="s">
        <v>3368</v>
      </c>
      <c r="C1419" s="1" t="s">
        <v>5</v>
      </c>
      <c r="D1419" s="9">
        <v>5750.56</v>
      </c>
    </row>
    <row r="1420" spans="1:4" x14ac:dyDescent="0.2">
      <c r="A1420" s="1" t="s">
        <v>1962</v>
      </c>
      <c r="B1420" s="1" t="s">
        <v>3368</v>
      </c>
      <c r="C1420" s="1" t="s">
        <v>5</v>
      </c>
      <c r="D1420" s="9">
        <v>5669.38</v>
      </c>
    </row>
    <row r="1421" spans="1:4" x14ac:dyDescent="0.2">
      <c r="A1421" s="1" t="s">
        <v>1961</v>
      </c>
      <c r="B1421" s="1" t="s">
        <v>3368</v>
      </c>
      <c r="C1421" s="1" t="s">
        <v>5</v>
      </c>
      <c r="D1421" s="9">
        <v>5803.84</v>
      </c>
    </row>
    <row r="1422" spans="1:4" x14ac:dyDescent="0.2">
      <c r="A1422" s="1" t="s">
        <v>1960</v>
      </c>
      <c r="B1422" s="1" t="s">
        <v>3368</v>
      </c>
      <c r="C1422" s="1" t="s">
        <v>5</v>
      </c>
      <c r="D1422" s="9">
        <v>5793.04</v>
      </c>
    </row>
    <row r="1423" spans="1:4" x14ac:dyDescent="0.2">
      <c r="A1423" s="1" t="s">
        <v>1959</v>
      </c>
      <c r="B1423" s="1" t="s">
        <v>3368</v>
      </c>
      <c r="C1423" s="1" t="s">
        <v>5</v>
      </c>
      <c r="D1423" s="9">
        <v>5791.6</v>
      </c>
    </row>
    <row r="1424" spans="1:4" x14ac:dyDescent="0.2">
      <c r="A1424" s="1" t="s">
        <v>1958</v>
      </c>
      <c r="B1424" s="1" t="s">
        <v>3368</v>
      </c>
      <c r="C1424" s="1" t="s">
        <v>5</v>
      </c>
      <c r="D1424" s="9">
        <v>5783.3200000000006</v>
      </c>
    </row>
    <row r="1425" spans="1:4" x14ac:dyDescent="0.2">
      <c r="A1425" s="1" t="s">
        <v>1957</v>
      </c>
      <c r="B1425" s="1" t="s">
        <v>3368</v>
      </c>
      <c r="C1425" s="1" t="s">
        <v>5</v>
      </c>
      <c r="D1425" s="9">
        <v>5795.02</v>
      </c>
    </row>
    <row r="1426" spans="1:4" x14ac:dyDescent="0.2">
      <c r="A1426" s="1" t="s">
        <v>1956</v>
      </c>
      <c r="B1426" s="1" t="s">
        <v>3368</v>
      </c>
      <c r="C1426" s="1" t="s">
        <v>5</v>
      </c>
      <c r="D1426" s="9">
        <v>5799.34</v>
      </c>
    </row>
    <row r="1427" spans="1:4" x14ac:dyDescent="0.2">
      <c r="A1427" s="1" t="s">
        <v>1955</v>
      </c>
      <c r="B1427" s="1" t="s">
        <v>3368</v>
      </c>
      <c r="C1427" s="1" t="s">
        <v>5</v>
      </c>
      <c r="D1427" s="9">
        <v>5797.54</v>
      </c>
    </row>
    <row r="1428" spans="1:4" x14ac:dyDescent="0.2">
      <c r="A1428" s="1" t="s">
        <v>1954</v>
      </c>
      <c r="B1428" s="1" t="s">
        <v>3368</v>
      </c>
      <c r="C1428" s="1" t="s">
        <v>5</v>
      </c>
      <c r="D1428" s="9">
        <v>5797.3600000000006</v>
      </c>
    </row>
    <row r="1429" spans="1:4" x14ac:dyDescent="0.2">
      <c r="A1429" s="1" t="s">
        <v>1953</v>
      </c>
      <c r="B1429" s="1" t="s">
        <v>3368</v>
      </c>
      <c r="C1429" s="1" t="s">
        <v>5</v>
      </c>
      <c r="D1429" s="9">
        <v>5785.6600000000008</v>
      </c>
    </row>
    <row r="1430" spans="1:4" x14ac:dyDescent="0.2">
      <c r="A1430" s="1" t="s">
        <v>1952</v>
      </c>
      <c r="B1430" s="1" t="s">
        <v>3368</v>
      </c>
      <c r="C1430" s="1" t="s">
        <v>5</v>
      </c>
      <c r="D1430" s="9">
        <v>5783.5</v>
      </c>
    </row>
    <row r="1431" spans="1:4" x14ac:dyDescent="0.2">
      <c r="A1431" s="1" t="s">
        <v>1951</v>
      </c>
      <c r="B1431" s="1" t="s">
        <v>3368</v>
      </c>
      <c r="C1431" s="1" t="s">
        <v>5</v>
      </c>
      <c r="D1431" s="9">
        <v>5783.5</v>
      </c>
    </row>
    <row r="1432" spans="1:4" x14ac:dyDescent="0.2">
      <c r="A1432" s="1" t="s">
        <v>1950</v>
      </c>
      <c r="B1432" s="1" t="s">
        <v>3368</v>
      </c>
      <c r="C1432" s="1" t="s">
        <v>5</v>
      </c>
      <c r="D1432" s="9">
        <v>5776.6600000000008</v>
      </c>
    </row>
    <row r="1433" spans="1:4" x14ac:dyDescent="0.2">
      <c r="A1433" s="1" t="s">
        <v>1949</v>
      </c>
      <c r="B1433" s="1" t="s">
        <v>3368</v>
      </c>
      <c r="C1433" s="1" t="s">
        <v>5</v>
      </c>
      <c r="D1433" s="9">
        <v>5787.64</v>
      </c>
    </row>
    <row r="1434" spans="1:4" x14ac:dyDescent="0.2">
      <c r="A1434" s="1" t="s">
        <v>1948</v>
      </c>
      <c r="B1434" s="1" t="s">
        <v>3368</v>
      </c>
      <c r="C1434" s="1" t="s">
        <v>5</v>
      </c>
      <c r="D1434" s="9">
        <v>5779.54</v>
      </c>
    </row>
    <row r="1435" spans="1:4" x14ac:dyDescent="0.2">
      <c r="A1435" s="1" t="s">
        <v>1947</v>
      </c>
      <c r="B1435" s="1" t="s">
        <v>3368</v>
      </c>
      <c r="C1435" s="1" t="s">
        <v>5</v>
      </c>
      <c r="D1435" s="9">
        <v>5795.38</v>
      </c>
    </row>
    <row r="1436" spans="1:4" x14ac:dyDescent="0.2">
      <c r="A1436" s="1" t="s">
        <v>1946</v>
      </c>
      <c r="B1436" s="1" t="s">
        <v>3368</v>
      </c>
      <c r="C1436" s="1" t="s">
        <v>5</v>
      </c>
      <c r="D1436" s="9">
        <v>5800.96</v>
      </c>
    </row>
    <row r="1437" spans="1:4" x14ac:dyDescent="0.2">
      <c r="A1437" s="1" t="s">
        <v>1945</v>
      </c>
      <c r="B1437" s="1" t="s">
        <v>3368</v>
      </c>
      <c r="C1437" s="1" t="s">
        <v>5</v>
      </c>
      <c r="D1437" s="9">
        <v>5791.42</v>
      </c>
    </row>
    <row r="1438" spans="1:4" x14ac:dyDescent="0.2">
      <c r="A1438" s="1" t="s">
        <v>1944</v>
      </c>
      <c r="B1438" s="1" t="s">
        <v>3368</v>
      </c>
      <c r="C1438" s="1" t="s">
        <v>5</v>
      </c>
      <c r="D1438" s="9">
        <v>5791.42</v>
      </c>
    </row>
    <row r="1439" spans="1:4" x14ac:dyDescent="0.2">
      <c r="A1439" s="1" t="s">
        <v>1943</v>
      </c>
      <c r="B1439" s="1" t="s">
        <v>3368</v>
      </c>
      <c r="C1439" s="1" t="s">
        <v>5</v>
      </c>
      <c r="D1439" s="9">
        <v>5807.9800000000005</v>
      </c>
    </row>
    <row r="1440" spans="1:4" x14ac:dyDescent="0.2">
      <c r="A1440" s="1" t="s">
        <v>1942</v>
      </c>
      <c r="B1440" s="1" t="s">
        <v>3368</v>
      </c>
      <c r="C1440" s="1" t="s">
        <v>5</v>
      </c>
      <c r="D1440" s="9">
        <v>5798.4400000000005</v>
      </c>
    </row>
    <row r="1441" spans="1:4" x14ac:dyDescent="0.2">
      <c r="A1441" s="1" t="s">
        <v>1941</v>
      </c>
      <c r="B1441" s="1" t="s">
        <v>3368</v>
      </c>
      <c r="C1441" s="1" t="s">
        <v>5</v>
      </c>
      <c r="D1441" s="9">
        <v>5792.68</v>
      </c>
    </row>
    <row r="1442" spans="1:4" x14ac:dyDescent="0.2">
      <c r="A1442" s="1" t="s">
        <v>1940</v>
      </c>
      <c r="B1442" s="1" t="s">
        <v>3368</v>
      </c>
      <c r="C1442" s="1" t="s">
        <v>5</v>
      </c>
      <c r="D1442" s="9">
        <v>5791.06</v>
      </c>
    </row>
    <row r="1443" spans="1:4" x14ac:dyDescent="0.2">
      <c r="A1443" s="1" t="s">
        <v>1939</v>
      </c>
      <c r="B1443" s="1" t="s">
        <v>3368</v>
      </c>
      <c r="C1443" s="1" t="s">
        <v>5</v>
      </c>
      <c r="D1443" s="9">
        <v>5784.4000000000005</v>
      </c>
    </row>
    <row r="1444" spans="1:4" x14ac:dyDescent="0.2">
      <c r="A1444" s="1" t="s">
        <v>1938</v>
      </c>
      <c r="B1444" s="1" t="s">
        <v>3368</v>
      </c>
      <c r="C1444" s="1" t="s">
        <v>5</v>
      </c>
      <c r="D1444" s="9">
        <v>5794.6600000000008</v>
      </c>
    </row>
    <row r="1445" spans="1:4" x14ac:dyDescent="0.2">
      <c r="A1445" s="1" t="s">
        <v>1937</v>
      </c>
      <c r="B1445" s="1" t="s">
        <v>3368</v>
      </c>
      <c r="C1445" s="1" t="s">
        <v>5</v>
      </c>
      <c r="D1445" s="9">
        <v>5789.08</v>
      </c>
    </row>
    <row r="1446" spans="1:4" x14ac:dyDescent="0.2">
      <c r="A1446" s="1" t="s">
        <v>1936</v>
      </c>
      <c r="B1446" s="1" t="s">
        <v>3368</v>
      </c>
      <c r="C1446" s="1" t="s">
        <v>5</v>
      </c>
      <c r="D1446" s="9">
        <v>5788</v>
      </c>
    </row>
    <row r="1447" spans="1:4" x14ac:dyDescent="0.2">
      <c r="A1447" s="1" t="s">
        <v>1935</v>
      </c>
      <c r="B1447" s="1" t="s">
        <v>3368</v>
      </c>
      <c r="C1447" s="1" t="s">
        <v>5</v>
      </c>
      <c r="D1447" s="9">
        <v>5791.2400000000007</v>
      </c>
    </row>
    <row r="1448" spans="1:4" x14ac:dyDescent="0.2">
      <c r="A1448" s="1" t="s">
        <v>1934</v>
      </c>
      <c r="B1448" s="1" t="s">
        <v>3368</v>
      </c>
      <c r="C1448" s="1" t="s">
        <v>5</v>
      </c>
      <c r="D1448" s="9">
        <v>5778.46</v>
      </c>
    </row>
    <row r="1449" spans="1:4" x14ac:dyDescent="0.2">
      <c r="A1449" s="1" t="s">
        <v>1933</v>
      </c>
      <c r="B1449" s="1" t="s">
        <v>3368</v>
      </c>
      <c r="C1449" s="1" t="s">
        <v>5</v>
      </c>
      <c r="D1449" s="9">
        <v>5789.8</v>
      </c>
    </row>
    <row r="1450" spans="1:4" x14ac:dyDescent="0.2">
      <c r="A1450" s="1" t="s">
        <v>1932</v>
      </c>
      <c r="B1450" s="1" t="s">
        <v>3368</v>
      </c>
      <c r="C1450" s="1" t="s">
        <v>5</v>
      </c>
      <c r="D1450" s="9">
        <v>5790.52</v>
      </c>
    </row>
    <row r="1451" spans="1:4" x14ac:dyDescent="0.2">
      <c r="A1451" s="1" t="s">
        <v>1931</v>
      </c>
      <c r="B1451" s="1" t="s">
        <v>3368</v>
      </c>
      <c r="C1451" s="1" t="s">
        <v>5</v>
      </c>
      <c r="D1451" s="9">
        <v>5744.26</v>
      </c>
    </row>
    <row r="1452" spans="1:4" x14ac:dyDescent="0.2">
      <c r="A1452" s="1" t="s">
        <v>1930</v>
      </c>
      <c r="B1452" s="1" t="s">
        <v>3368</v>
      </c>
      <c r="C1452" s="1" t="s">
        <v>5</v>
      </c>
      <c r="D1452" s="9">
        <v>5741.38</v>
      </c>
    </row>
    <row r="1453" spans="1:4" x14ac:dyDescent="0.2">
      <c r="A1453" s="1" t="s">
        <v>1929</v>
      </c>
      <c r="B1453" s="1" t="s">
        <v>3368</v>
      </c>
      <c r="C1453" s="1" t="s">
        <v>5</v>
      </c>
      <c r="D1453" s="9">
        <v>5790.7000000000007</v>
      </c>
    </row>
    <row r="1454" spans="1:4" x14ac:dyDescent="0.2">
      <c r="A1454" s="1" t="s">
        <v>1928</v>
      </c>
      <c r="B1454" s="1" t="s">
        <v>3368</v>
      </c>
      <c r="C1454" s="1" t="s">
        <v>5</v>
      </c>
      <c r="D1454" s="9">
        <v>5791.2400000000007</v>
      </c>
    </row>
    <row r="1455" spans="1:4" x14ac:dyDescent="0.2">
      <c r="A1455" s="1" t="s">
        <v>1927</v>
      </c>
      <c r="B1455" s="1" t="s">
        <v>3368</v>
      </c>
      <c r="C1455" s="1" t="s">
        <v>5</v>
      </c>
      <c r="D1455" s="9">
        <v>5797.54</v>
      </c>
    </row>
    <row r="1456" spans="1:4" x14ac:dyDescent="0.2">
      <c r="A1456" s="1" t="s">
        <v>1926</v>
      </c>
      <c r="B1456" s="1" t="s">
        <v>3368</v>
      </c>
      <c r="C1456" s="1" t="s">
        <v>5</v>
      </c>
      <c r="D1456" s="9">
        <v>5783.14</v>
      </c>
    </row>
    <row r="1457" spans="1:4" x14ac:dyDescent="0.2">
      <c r="A1457" s="1" t="s">
        <v>1925</v>
      </c>
      <c r="B1457" s="1" t="s">
        <v>3368</v>
      </c>
      <c r="C1457" s="1" t="s">
        <v>5</v>
      </c>
      <c r="D1457" s="9">
        <v>5789.9800000000005</v>
      </c>
    </row>
    <row r="1458" spans="1:4" x14ac:dyDescent="0.2">
      <c r="A1458" s="1" t="s">
        <v>1924</v>
      </c>
      <c r="B1458" s="1" t="s">
        <v>3368</v>
      </c>
      <c r="C1458" s="1" t="s">
        <v>5</v>
      </c>
      <c r="D1458" s="9">
        <v>5778.64</v>
      </c>
    </row>
    <row r="1459" spans="1:4" x14ac:dyDescent="0.2">
      <c r="A1459" s="1" t="s">
        <v>1923</v>
      </c>
      <c r="B1459" s="1" t="s">
        <v>3368</v>
      </c>
      <c r="C1459" s="1" t="s">
        <v>5</v>
      </c>
      <c r="D1459" s="9">
        <v>6096.7000000000007</v>
      </c>
    </row>
    <row r="1460" spans="1:4" x14ac:dyDescent="0.2">
      <c r="A1460" s="1" t="s">
        <v>1922</v>
      </c>
      <c r="B1460" s="1" t="s">
        <v>3368</v>
      </c>
      <c r="C1460" s="1" t="s">
        <v>5</v>
      </c>
      <c r="D1460" s="9">
        <v>6072.0400000000009</v>
      </c>
    </row>
    <row r="1461" spans="1:4" x14ac:dyDescent="0.2">
      <c r="A1461" s="1" t="s">
        <v>1921</v>
      </c>
      <c r="B1461" s="1" t="s">
        <v>3368</v>
      </c>
      <c r="C1461" s="1" t="s">
        <v>5</v>
      </c>
      <c r="D1461" s="9">
        <v>6056.2000000000007</v>
      </c>
    </row>
    <row r="1462" spans="1:4" x14ac:dyDescent="0.2">
      <c r="A1462" s="1" t="s">
        <v>1920</v>
      </c>
      <c r="B1462" s="1" t="s">
        <v>3368</v>
      </c>
      <c r="C1462" s="1" t="s">
        <v>5</v>
      </c>
      <c r="D1462" s="9">
        <v>6063.58</v>
      </c>
    </row>
    <row r="1463" spans="1:4" x14ac:dyDescent="0.2">
      <c r="A1463" s="1" t="s">
        <v>1919</v>
      </c>
      <c r="B1463" s="1" t="s">
        <v>3368</v>
      </c>
      <c r="C1463" s="1" t="s">
        <v>5</v>
      </c>
      <c r="D1463" s="9">
        <v>6076.18</v>
      </c>
    </row>
    <row r="1464" spans="1:4" x14ac:dyDescent="0.2">
      <c r="A1464" s="1" t="s">
        <v>1918</v>
      </c>
      <c r="B1464" s="1" t="s">
        <v>3368</v>
      </c>
      <c r="C1464" s="1" t="s">
        <v>5</v>
      </c>
      <c r="D1464" s="9">
        <v>6072.58</v>
      </c>
    </row>
    <row r="1465" spans="1:4" x14ac:dyDescent="0.2">
      <c r="A1465" s="1" t="s">
        <v>1917</v>
      </c>
      <c r="B1465" s="1" t="s">
        <v>3368</v>
      </c>
      <c r="C1465" s="1" t="s">
        <v>5</v>
      </c>
      <c r="D1465" s="9">
        <v>5799.52</v>
      </c>
    </row>
    <row r="1466" spans="1:4" x14ac:dyDescent="0.2">
      <c r="A1466" s="1" t="s">
        <v>1916</v>
      </c>
      <c r="B1466" s="1" t="s">
        <v>3368</v>
      </c>
      <c r="C1466" s="1" t="s">
        <v>5</v>
      </c>
      <c r="D1466" s="9">
        <v>5768.7400000000007</v>
      </c>
    </row>
    <row r="1467" spans="1:4" x14ac:dyDescent="0.2">
      <c r="A1467" s="1" t="s">
        <v>1915</v>
      </c>
      <c r="B1467" s="1" t="s">
        <v>3368</v>
      </c>
      <c r="C1467" s="1" t="s">
        <v>5</v>
      </c>
      <c r="D1467" s="9">
        <v>5794.6600000000008</v>
      </c>
    </row>
    <row r="1468" spans="1:4" x14ac:dyDescent="0.2">
      <c r="A1468" s="1" t="s">
        <v>1914</v>
      </c>
      <c r="B1468" s="1" t="s">
        <v>3368</v>
      </c>
      <c r="C1468" s="1" t="s">
        <v>5</v>
      </c>
      <c r="D1468" s="9">
        <v>5802.22</v>
      </c>
    </row>
    <row r="1469" spans="1:4" x14ac:dyDescent="0.2">
      <c r="A1469" s="1" t="s">
        <v>1913</v>
      </c>
      <c r="B1469" s="1" t="s">
        <v>3368</v>
      </c>
      <c r="C1469" s="1" t="s">
        <v>5</v>
      </c>
      <c r="D1469" s="9">
        <v>5753.4400000000005</v>
      </c>
    </row>
    <row r="1470" spans="1:4" x14ac:dyDescent="0.2">
      <c r="A1470" s="1" t="s">
        <v>1912</v>
      </c>
      <c r="B1470" s="1" t="s">
        <v>3368</v>
      </c>
      <c r="C1470" s="1" t="s">
        <v>5</v>
      </c>
      <c r="D1470" s="9">
        <v>5746.2400000000007</v>
      </c>
    </row>
    <row r="1471" spans="1:4" x14ac:dyDescent="0.2">
      <c r="A1471" s="1" t="s">
        <v>1911</v>
      </c>
      <c r="B1471" s="1" t="s">
        <v>3368</v>
      </c>
      <c r="C1471" s="1" t="s">
        <v>5</v>
      </c>
      <c r="D1471" s="9">
        <v>5748.58</v>
      </c>
    </row>
    <row r="1472" spans="1:4" x14ac:dyDescent="0.2">
      <c r="A1472" s="1" t="s">
        <v>1910</v>
      </c>
      <c r="B1472" s="1" t="s">
        <v>3368</v>
      </c>
      <c r="C1472" s="1" t="s">
        <v>5</v>
      </c>
      <c r="D1472" s="9">
        <v>5754.1600000000008</v>
      </c>
    </row>
    <row r="1473" spans="1:4" x14ac:dyDescent="0.2">
      <c r="A1473" s="1" t="s">
        <v>1909</v>
      </c>
      <c r="B1473" s="1" t="s">
        <v>3368</v>
      </c>
      <c r="C1473" s="1" t="s">
        <v>5</v>
      </c>
      <c r="D1473" s="9">
        <v>5743.9000000000005</v>
      </c>
    </row>
    <row r="1474" spans="1:4" x14ac:dyDescent="0.2">
      <c r="A1474" s="1" t="s">
        <v>1908</v>
      </c>
      <c r="B1474" s="1" t="s">
        <v>3368</v>
      </c>
      <c r="C1474" s="1" t="s">
        <v>5</v>
      </c>
      <c r="D1474" s="9">
        <v>5752</v>
      </c>
    </row>
    <row r="1475" spans="1:4" x14ac:dyDescent="0.2">
      <c r="A1475" s="1" t="s">
        <v>1907</v>
      </c>
      <c r="B1475" s="1" t="s">
        <v>3368</v>
      </c>
      <c r="C1475" s="1" t="s">
        <v>5</v>
      </c>
      <c r="D1475" s="9">
        <v>5754.1600000000008</v>
      </c>
    </row>
    <row r="1476" spans="1:4" x14ac:dyDescent="0.2">
      <c r="A1476" s="1" t="s">
        <v>1906</v>
      </c>
      <c r="B1476" s="1" t="s">
        <v>3368</v>
      </c>
      <c r="C1476" s="1" t="s">
        <v>5</v>
      </c>
      <c r="D1476" s="9">
        <v>5743.9000000000005</v>
      </c>
    </row>
    <row r="1477" spans="1:4" x14ac:dyDescent="0.2">
      <c r="A1477" s="1" t="s">
        <v>1905</v>
      </c>
      <c r="B1477" s="1" t="s">
        <v>3368</v>
      </c>
      <c r="C1477" s="1" t="s">
        <v>5</v>
      </c>
      <c r="D1477" s="9">
        <v>5751.2800000000007</v>
      </c>
    </row>
    <row r="1478" spans="1:4" x14ac:dyDescent="0.2">
      <c r="A1478" s="1" t="s">
        <v>1904</v>
      </c>
      <c r="B1478" s="1" t="s">
        <v>3368</v>
      </c>
      <c r="C1478" s="1" t="s">
        <v>5</v>
      </c>
      <c r="D1478" s="9">
        <v>5745.1600000000008</v>
      </c>
    </row>
    <row r="1479" spans="1:4" x14ac:dyDescent="0.2">
      <c r="A1479" s="1" t="s">
        <v>1903</v>
      </c>
      <c r="B1479" s="1" t="s">
        <v>3368</v>
      </c>
      <c r="C1479" s="1" t="s">
        <v>5</v>
      </c>
      <c r="D1479" s="9">
        <v>5751.8200000000006</v>
      </c>
    </row>
    <row r="1480" spans="1:4" x14ac:dyDescent="0.2">
      <c r="A1480" s="1" t="s">
        <v>1902</v>
      </c>
      <c r="B1480" s="1" t="s">
        <v>3368</v>
      </c>
      <c r="C1480" s="1" t="s">
        <v>5</v>
      </c>
      <c r="D1480" s="9">
        <v>5765.3200000000006</v>
      </c>
    </row>
    <row r="1481" spans="1:4" x14ac:dyDescent="0.2">
      <c r="A1481" s="1" t="s">
        <v>1901</v>
      </c>
      <c r="B1481" s="1" t="s">
        <v>3368</v>
      </c>
      <c r="C1481" s="1" t="s">
        <v>5</v>
      </c>
      <c r="D1481" s="9">
        <v>5754.7000000000007</v>
      </c>
    </row>
    <row r="1482" spans="1:4" x14ac:dyDescent="0.2">
      <c r="A1482" s="1" t="s">
        <v>1900</v>
      </c>
      <c r="B1482" s="1" t="s">
        <v>3368</v>
      </c>
      <c r="C1482" s="1" t="s">
        <v>5</v>
      </c>
      <c r="D1482" s="9">
        <v>5752.72</v>
      </c>
    </row>
    <row r="1483" spans="1:4" x14ac:dyDescent="0.2">
      <c r="A1483" s="1" t="s">
        <v>1899</v>
      </c>
      <c r="B1483" s="1" t="s">
        <v>3368</v>
      </c>
      <c r="C1483" s="1" t="s">
        <v>5</v>
      </c>
      <c r="D1483" s="9">
        <v>5748.58</v>
      </c>
    </row>
    <row r="1484" spans="1:4" x14ac:dyDescent="0.2">
      <c r="A1484" s="1" t="s">
        <v>1898</v>
      </c>
      <c r="B1484" s="1" t="s">
        <v>3368</v>
      </c>
      <c r="C1484" s="1" t="s">
        <v>5</v>
      </c>
      <c r="D1484" s="9">
        <v>5756.3200000000006</v>
      </c>
    </row>
    <row r="1485" spans="1:4" x14ac:dyDescent="0.2">
      <c r="A1485" s="1" t="s">
        <v>1897</v>
      </c>
      <c r="B1485" s="1" t="s">
        <v>3368</v>
      </c>
      <c r="C1485" s="1" t="s">
        <v>5</v>
      </c>
      <c r="D1485" s="9">
        <v>5779.3600000000006</v>
      </c>
    </row>
    <row r="1486" spans="1:4" x14ac:dyDescent="0.2">
      <c r="A1486" s="1" t="s">
        <v>1896</v>
      </c>
      <c r="B1486" s="1" t="s">
        <v>3368</v>
      </c>
      <c r="C1486" s="1" t="s">
        <v>5</v>
      </c>
      <c r="D1486" s="9">
        <v>5671</v>
      </c>
    </row>
    <row r="1487" spans="1:4" x14ac:dyDescent="0.2">
      <c r="A1487" s="1" t="s">
        <v>1895</v>
      </c>
      <c r="B1487" s="1" t="s">
        <v>3368</v>
      </c>
      <c r="C1487" s="1" t="s">
        <v>5</v>
      </c>
      <c r="D1487" s="9">
        <v>5753.26</v>
      </c>
    </row>
    <row r="1488" spans="1:4" x14ac:dyDescent="0.2">
      <c r="A1488" s="1" t="s">
        <v>1894</v>
      </c>
      <c r="B1488" s="1" t="s">
        <v>3368</v>
      </c>
      <c r="C1488" s="1" t="s">
        <v>5</v>
      </c>
      <c r="D1488" s="9">
        <v>5700.7000000000007</v>
      </c>
    </row>
    <row r="1489" spans="1:4" x14ac:dyDescent="0.2">
      <c r="A1489" s="1" t="s">
        <v>1893</v>
      </c>
      <c r="B1489" s="1" t="s">
        <v>3368</v>
      </c>
      <c r="C1489" s="1" t="s">
        <v>5</v>
      </c>
      <c r="D1489" s="9">
        <v>5770.72</v>
      </c>
    </row>
    <row r="1490" spans="1:4" x14ac:dyDescent="0.2">
      <c r="A1490" s="1" t="s">
        <v>1892</v>
      </c>
      <c r="B1490" s="1" t="s">
        <v>3368</v>
      </c>
      <c r="C1490" s="1" t="s">
        <v>5</v>
      </c>
      <c r="D1490" s="9">
        <v>5756.8600000000006</v>
      </c>
    </row>
    <row r="1491" spans="1:4" x14ac:dyDescent="0.2">
      <c r="A1491" s="1" t="s">
        <v>1891</v>
      </c>
      <c r="B1491" s="1" t="s">
        <v>3368</v>
      </c>
      <c r="C1491" s="1" t="s">
        <v>5</v>
      </c>
      <c r="D1491" s="9">
        <v>5785.3</v>
      </c>
    </row>
    <row r="1492" spans="1:4" x14ac:dyDescent="0.2">
      <c r="A1492" s="1" t="s">
        <v>1890</v>
      </c>
      <c r="B1492" s="1" t="s">
        <v>3368</v>
      </c>
      <c r="C1492" s="1" t="s">
        <v>5</v>
      </c>
      <c r="D1492" s="9">
        <v>5793.04</v>
      </c>
    </row>
    <row r="1493" spans="1:4" x14ac:dyDescent="0.2">
      <c r="A1493" s="1" t="s">
        <v>1889</v>
      </c>
      <c r="B1493" s="1" t="s">
        <v>3368</v>
      </c>
      <c r="C1493" s="1" t="s">
        <v>5</v>
      </c>
      <c r="D1493" s="9">
        <v>5770.9000000000005</v>
      </c>
    </row>
    <row r="1494" spans="1:4" x14ac:dyDescent="0.2">
      <c r="A1494" s="1" t="s">
        <v>1888</v>
      </c>
      <c r="B1494" s="1" t="s">
        <v>3368</v>
      </c>
      <c r="C1494" s="1" t="s">
        <v>5</v>
      </c>
      <c r="D1494" s="9">
        <v>5797.54</v>
      </c>
    </row>
    <row r="1495" spans="1:4" x14ac:dyDescent="0.2">
      <c r="A1495" s="1" t="s">
        <v>1887</v>
      </c>
      <c r="B1495" s="1" t="s">
        <v>3368</v>
      </c>
      <c r="C1495" s="1" t="s">
        <v>5</v>
      </c>
      <c r="D1495" s="9">
        <v>5779.18</v>
      </c>
    </row>
    <row r="1496" spans="1:4" x14ac:dyDescent="0.2">
      <c r="A1496" s="1" t="s">
        <v>1886</v>
      </c>
      <c r="B1496" s="1" t="s">
        <v>3368</v>
      </c>
      <c r="C1496" s="1" t="s">
        <v>5</v>
      </c>
      <c r="D1496" s="9">
        <v>5764.2400000000007</v>
      </c>
    </row>
    <row r="1497" spans="1:4" x14ac:dyDescent="0.2">
      <c r="A1497" s="1" t="s">
        <v>1885</v>
      </c>
      <c r="B1497" s="1" t="s">
        <v>3368</v>
      </c>
      <c r="C1497" s="1" t="s">
        <v>5</v>
      </c>
      <c r="D1497" s="9">
        <v>5666.8600000000006</v>
      </c>
    </row>
    <row r="1498" spans="1:4" x14ac:dyDescent="0.2">
      <c r="A1498" s="1" t="s">
        <v>1884</v>
      </c>
      <c r="B1498" s="1" t="s">
        <v>3368</v>
      </c>
      <c r="C1498" s="1" t="s">
        <v>5</v>
      </c>
      <c r="D1498" s="9">
        <v>5653.72</v>
      </c>
    </row>
    <row r="1499" spans="1:4" x14ac:dyDescent="0.2">
      <c r="A1499" s="1" t="s">
        <v>1883</v>
      </c>
      <c r="B1499" s="1" t="s">
        <v>3368</v>
      </c>
      <c r="C1499" s="1" t="s">
        <v>5</v>
      </c>
      <c r="D1499" s="9">
        <v>5753.4400000000005</v>
      </c>
    </row>
    <row r="1500" spans="1:4" x14ac:dyDescent="0.2">
      <c r="A1500" s="1" t="s">
        <v>1882</v>
      </c>
      <c r="B1500" s="1" t="s">
        <v>3368</v>
      </c>
      <c r="C1500" s="1" t="s">
        <v>5</v>
      </c>
      <c r="D1500" s="9">
        <v>5777.02</v>
      </c>
    </row>
    <row r="1501" spans="1:4" x14ac:dyDescent="0.2">
      <c r="A1501" s="1" t="s">
        <v>1881</v>
      </c>
      <c r="B1501" s="1" t="s">
        <v>3368</v>
      </c>
      <c r="C1501" s="1" t="s">
        <v>5</v>
      </c>
      <c r="D1501" s="9">
        <v>5762.08</v>
      </c>
    </row>
    <row r="1502" spans="1:4" x14ac:dyDescent="0.2">
      <c r="A1502" s="1" t="s">
        <v>1880</v>
      </c>
      <c r="B1502" s="1" t="s">
        <v>3368</v>
      </c>
      <c r="C1502" s="1" t="s">
        <v>5</v>
      </c>
      <c r="D1502" s="9">
        <v>5761.3600000000006</v>
      </c>
    </row>
    <row r="1503" spans="1:4" x14ac:dyDescent="0.2">
      <c r="A1503" s="1" t="s">
        <v>1879</v>
      </c>
      <c r="B1503" s="1" t="s">
        <v>3368</v>
      </c>
      <c r="C1503" s="1" t="s">
        <v>5</v>
      </c>
      <c r="D1503" s="9">
        <v>5749.4800000000005</v>
      </c>
    </row>
    <row r="1504" spans="1:4" x14ac:dyDescent="0.2">
      <c r="A1504" s="1" t="s">
        <v>1878</v>
      </c>
      <c r="B1504" s="1" t="s">
        <v>3368</v>
      </c>
      <c r="C1504" s="1" t="s">
        <v>5</v>
      </c>
      <c r="D1504" s="9">
        <v>5746.42</v>
      </c>
    </row>
    <row r="1505" spans="1:4" x14ac:dyDescent="0.2">
      <c r="A1505" s="1" t="s">
        <v>1877</v>
      </c>
      <c r="B1505" s="1" t="s">
        <v>3368</v>
      </c>
      <c r="C1505" s="1" t="s">
        <v>5</v>
      </c>
      <c r="D1505" s="9">
        <v>5750.56</v>
      </c>
    </row>
    <row r="1506" spans="1:4" x14ac:dyDescent="0.2">
      <c r="A1506" s="1" t="s">
        <v>1876</v>
      </c>
      <c r="B1506" s="1" t="s">
        <v>3368</v>
      </c>
      <c r="C1506" s="1" t="s">
        <v>5</v>
      </c>
      <c r="D1506" s="9">
        <v>5785.4800000000005</v>
      </c>
    </row>
    <row r="1507" spans="1:4" x14ac:dyDescent="0.2">
      <c r="A1507" s="1" t="s">
        <v>1875</v>
      </c>
      <c r="B1507" s="1" t="s">
        <v>3368</v>
      </c>
      <c r="C1507" s="1" t="s">
        <v>5</v>
      </c>
      <c r="D1507" s="9">
        <v>5786.02</v>
      </c>
    </row>
    <row r="1508" spans="1:4" x14ac:dyDescent="0.2">
      <c r="A1508" s="1" t="s">
        <v>1874</v>
      </c>
      <c r="B1508" s="1" t="s">
        <v>3368</v>
      </c>
      <c r="C1508" s="1" t="s">
        <v>5</v>
      </c>
      <c r="D1508" s="9">
        <v>5790.1600000000008</v>
      </c>
    </row>
    <row r="1509" spans="1:4" x14ac:dyDescent="0.2">
      <c r="A1509" s="1" t="s">
        <v>1873</v>
      </c>
      <c r="B1509" s="1" t="s">
        <v>3368</v>
      </c>
      <c r="C1509" s="1" t="s">
        <v>5</v>
      </c>
      <c r="D1509" s="9">
        <v>5793.76</v>
      </c>
    </row>
    <row r="1510" spans="1:4" x14ac:dyDescent="0.2">
      <c r="A1510" s="1" t="s">
        <v>1872</v>
      </c>
      <c r="B1510" s="1" t="s">
        <v>3368</v>
      </c>
      <c r="C1510" s="1" t="s">
        <v>5</v>
      </c>
      <c r="D1510" s="9">
        <v>5783.14</v>
      </c>
    </row>
    <row r="1511" spans="1:4" x14ac:dyDescent="0.2">
      <c r="A1511" s="1" t="s">
        <v>1871</v>
      </c>
      <c r="B1511" s="1" t="s">
        <v>3368</v>
      </c>
      <c r="C1511" s="1" t="s">
        <v>5</v>
      </c>
      <c r="D1511" s="9">
        <v>5788.54</v>
      </c>
    </row>
    <row r="1512" spans="1:4" x14ac:dyDescent="0.2">
      <c r="A1512" s="1" t="s">
        <v>1870</v>
      </c>
      <c r="B1512" s="1" t="s">
        <v>3368</v>
      </c>
      <c r="C1512" s="1" t="s">
        <v>5</v>
      </c>
      <c r="D1512" s="9">
        <v>5807.26</v>
      </c>
    </row>
    <row r="1513" spans="1:4" x14ac:dyDescent="0.2">
      <c r="A1513" s="1" t="s">
        <v>1869</v>
      </c>
      <c r="B1513" s="1" t="s">
        <v>3368</v>
      </c>
      <c r="C1513" s="1" t="s">
        <v>5</v>
      </c>
      <c r="D1513" s="9">
        <v>5784.5800000000008</v>
      </c>
    </row>
    <row r="1514" spans="1:4" x14ac:dyDescent="0.2">
      <c r="A1514" s="1" t="s">
        <v>1868</v>
      </c>
      <c r="B1514" s="1" t="s">
        <v>3368</v>
      </c>
      <c r="C1514" s="1" t="s">
        <v>5</v>
      </c>
      <c r="D1514" s="9">
        <v>5769.2800000000007</v>
      </c>
    </row>
    <row r="1515" spans="1:4" x14ac:dyDescent="0.2">
      <c r="A1515" s="1" t="s">
        <v>1867</v>
      </c>
      <c r="B1515" s="1" t="s">
        <v>3368</v>
      </c>
      <c r="C1515" s="1" t="s">
        <v>5</v>
      </c>
      <c r="D1515" s="9">
        <v>5786.7400000000007</v>
      </c>
    </row>
    <row r="1516" spans="1:4" x14ac:dyDescent="0.2">
      <c r="A1516" s="1" t="s">
        <v>1866</v>
      </c>
      <c r="B1516" s="1" t="s">
        <v>3368</v>
      </c>
      <c r="C1516" s="1" t="s">
        <v>5</v>
      </c>
      <c r="D1516" s="9">
        <v>5796.8200000000006</v>
      </c>
    </row>
    <row r="1517" spans="1:4" x14ac:dyDescent="0.2">
      <c r="A1517" s="1" t="s">
        <v>1865</v>
      </c>
      <c r="B1517" s="1" t="s">
        <v>3368</v>
      </c>
      <c r="C1517" s="1" t="s">
        <v>5</v>
      </c>
      <c r="D1517" s="9">
        <v>5803.4800000000005</v>
      </c>
    </row>
    <row r="1518" spans="1:4" x14ac:dyDescent="0.2">
      <c r="A1518" s="1" t="s">
        <v>1864</v>
      </c>
      <c r="B1518" s="1" t="s">
        <v>3368</v>
      </c>
      <c r="C1518" s="1" t="s">
        <v>5</v>
      </c>
      <c r="D1518" s="9">
        <v>5784.4000000000005</v>
      </c>
    </row>
    <row r="1519" spans="1:4" x14ac:dyDescent="0.2">
      <c r="A1519" s="1" t="s">
        <v>1863</v>
      </c>
      <c r="B1519" s="1" t="s">
        <v>3368</v>
      </c>
      <c r="C1519" s="1" t="s">
        <v>5</v>
      </c>
      <c r="D1519" s="9">
        <v>5781.1600000000008</v>
      </c>
    </row>
    <row r="1520" spans="1:4" x14ac:dyDescent="0.2">
      <c r="A1520" s="1" t="s">
        <v>1862</v>
      </c>
      <c r="B1520" s="1" t="s">
        <v>3368</v>
      </c>
      <c r="C1520" s="1" t="s">
        <v>5</v>
      </c>
      <c r="D1520" s="9">
        <v>5794.3</v>
      </c>
    </row>
    <row r="1521" spans="1:4" x14ac:dyDescent="0.2">
      <c r="A1521" s="1" t="s">
        <v>1861</v>
      </c>
      <c r="B1521" s="1" t="s">
        <v>3368</v>
      </c>
      <c r="C1521" s="1" t="s">
        <v>5</v>
      </c>
      <c r="D1521" s="9">
        <v>5793.04</v>
      </c>
    </row>
    <row r="1522" spans="1:4" x14ac:dyDescent="0.2">
      <c r="A1522" s="1" t="s">
        <v>1860</v>
      </c>
      <c r="B1522" s="1" t="s">
        <v>3368</v>
      </c>
      <c r="C1522" s="1" t="s">
        <v>5</v>
      </c>
      <c r="D1522" s="9">
        <v>5783.68</v>
      </c>
    </row>
    <row r="1523" spans="1:4" x14ac:dyDescent="0.2">
      <c r="A1523" s="1" t="s">
        <v>1859</v>
      </c>
      <c r="B1523" s="1" t="s">
        <v>3368</v>
      </c>
      <c r="C1523" s="1" t="s">
        <v>5</v>
      </c>
      <c r="D1523" s="9">
        <v>5810.14</v>
      </c>
    </row>
    <row r="1524" spans="1:4" x14ac:dyDescent="0.2">
      <c r="A1524" s="1" t="s">
        <v>1858</v>
      </c>
      <c r="B1524" s="1" t="s">
        <v>3368</v>
      </c>
      <c r="C1524" s="1" t="s">
        <v>5</v>
      </c>
      <c r="D1524" s="9">
        <v>5784.9400000000005</v>
      </c>
    </row>
    <row r="1525" spans="1:4" x14ac:dyDescent="0.2">
      <c r="A1525" s="1" t="s">
        <v>1857</v>
      </c>
      <c r="B1525" s="1" t="s">
        <v>3368</v>
      </c>
      <c r="C1525" s="1" t="s">
        <v>5</v>
      </c>
      <c r="D1525" s="9">
        <v>5791.2400000000007</v>
      </c>
    </row>
    <row r="1526" spans="1:4" x14ac:dyDescent="0.2">
      <c r="A1526" s="1" t="s">
        <v>1856</v>
      </c>
      <c r="B1526" s="1" t="s">
        <v>3368</v>
      </c>
      <c r="C1526" s="1" t="s">
        <v>5</v>
      </c>
      <c r="D1526" s="9">
        <v>5788.9000000000005</v>
      </c>
    </row>
    <row r="1527" spans="1:4" x14ac:dyDescent="0.2">
      <c r="A1527" s="1" t="s">
        <v>1855</v>
      </c>
      <c r="B1527" s="1" t="s">
        <v>3368</v>
      </c>
      <c r="C1527" s="1" t="s">
        <v>5</v>
      </c>
      <c r="D1527" s="9">
        <v>5796.64</v>
      </c>
    </row>
    <row r="1528" spans="1:4" x14ac:dyDescent="0.2">
      <c r="A1528" s="1" t="s">
        <v>1854</v>
      </c>
      <c r="B1528" s="1" t="s">
        <v>3368</v>
      </c>
      <c r="C1528" s="1" t="s">
        <v>5</v>
      </c>
      <c r="D1528" s="9">
        <v>5784.22</v>
      </c>
    </row>
    <row r="1529" spans="1:4" x14ac:dyDescent="0.2">
      <c r="A1529" s="1" t="s">
        <v>1853</v>
      </c>
      <c r="B1529" s="1" t="s">
        <v>3368</v>
      </c>
      <c r="C1529" s="1" t="s">
        <v>5</v>
      </c>
      <c r="D1529" s="9">
        <v>5773.6</v>
      </c>
    </row>
    <row r="1530" spans="1:4" x14ac:dyDescent="0.2">
      <c r="A1530" s="1" t="s">
        <v>1852</v>
      </c>
      <c r="B1530" s="1" t="s">
        <v>3368</v>
      </c>
      <c r="C1530" s="1" t="s">
        <v>5</v>
      </c>
      <c r="D1530" s="9">
        <v>5785.1200000000008</v>
      </c>
    </row>
    <row r="1531" spans="1:4" x14ac:dyDescent="0.2">
      <c r="A1531" s="1" t="s">
        <v>1851</v>
      </c>
      <c r="B1531" s="1" t="s">
        <v>3368</v>
      </c>
      <c r="C1531" s="1" t="s">
        <v>5</v>
      </c>
      <c r="D1531" s="9">
        <v>5787.64</v>
      </c>
    </row>
    <row r="1532" spans="1:4" x14ac:dyDescent="0.2">
      <c r="A1532" s="1" t="s">
        <v>1850</v>
      </c>
      <c r="B1532" s="1" t="s">
        <v>3368</v>
      </c>
      <c r="C1532" s="1" t="s">
        <v>5</v>
      </c>
      <c r="D1532" s="9">
        <v>5784.04</v>
      </c>
    </row>
    <row r="1533" spans="1:4" x14ac:dyDescent="0.2">
      <c r="A1533" s="1" t="s">
        <v>1849</v>
      </c>
      <c r="B1533" s="1" t="s">
        <v>3368</v>
      </c>
      <c r="C1533" s="1" t="s">
        <v>5</v>
      </c>
      <c r="D1533" s="9">
        <v>5752.18</v>
      </c>
    </row>
    <row r="1534" spans="1:4" x14ac:dyDescent="0.2">
      <c r="A1534" s="1" t="s">
        <v>1848</v>
      </c>
      <c r="B1534" s="1" t="s">
        <v>3368</v>
      </c>
      <c r="C1534" s="1" t="s">
        <v>5</v>
      </c>
      <c r="D1534" s="9">
        <v>5767.6600000000008</v>
      </c>
    </row>
    <row r="1535" spans="1:4" x14ac:dyDescent="0.2">
      <c r="A1535" s="1" t="s">
        <v>1847</v>
      </c>
      <c r="B1535" s="1" t="s">
        <v>3368</v>
      </c>
      <c r="C1535" s="1" t="s">
        <v>5</v>
      </c>
      <c r="D1535" s="9">
        <v>5757.58</v>
      </c>
    </row>
    <row r="1536" spans="1:4" x14ac:dyDescent="0.2">
      <c r="A1536" s="1" t="s">
        <v>1846</v>
      </c>
      <c r="B1536" s="1" t="s">
        <v>3368</v>
      </c>
      <c r="C1536" s="1" t="s">
        <v>5</v>
      </c>
      <c r="D1536" s="9">
        <v>5743.18</v>
      </c>
    </row>
    <row r="1537" spans="1:4" x14ac:dyDescent="0.2">
      <c r="A1537" s="1" t="s">
        <v>1845</v>
      </c>
      <c r="B1537" s="1" t="s">
        <v>3368</v>
      </c>
      <c r="C1537" s="1" t="s">
        <v>5</v>
      </c>
      <c r="D1537" s="9">
        <v>5753.9800000000005</v>
      </c>
    </row>
    <row r="1538" spans="1:4" x14ac:dyDescent="0.2">
      <c r="A1538" s="1" t="s">
        <v>1844</v>
      </c>
      <c r="B1538" s="1" t="s">
        <v>3368</v>
      </c>
      <c r="C1538" s="1" t="s">
        <v>5</v>
      </c>
      <c r="D1538" s="9">
        <v>5739.58</v>
      </c>
    </row>
    <row r="1539" spans="1:4" x14ac:dyDescent="0.2">
      <c r="A1539" s="1" t="s">
        <v>1843</v>
      </c>
      <c r="B1539" s="1" t="s">
        <v>3368</v>
      </c>
      <c r="C1539" s="1" t="s">
        <v>5</v>
      </c>
      <c r="D1539" s="9">
        <v>5738.68</v>
      </c>
    </row>
    <row r="1540" spans="1:4" x14ac:dyDescent="0.2">
      <c r="A1540" s="1" t="s">
        <v>1842</v>
      </c>
      <c r="B1540" s="1" t="s">
        <v>3368</v>
      </c>
      <c r="C1540" s="1" t="s">
        <v>5</v>
      </c>
      <c r="D1540" s="9">
        <v>5761</v>
      </c>
    </row>
    <row r="1541" spans="1:4" x14ac:dyDescent="0.2">
      <c r="A1541" s="1" t="s">
        <v>1841</v>
      </c>
      <c r="B1541" s="1" t="s">
        <v>3368</v>
      </c>
      <c r="C1541" s="1" t="s">
        <v>5</v>
      </c>
      <c r="D1541" s="9">
        <v>5739.4000000000005</v>
      </c>
    </row>
    <row r="1542" spans="1:4" x14ac:dyDescent="0.2">
      <c r="A1542" s="1" t="s">
        <v>1840</v>
      </c>
      <c r="B1542" s="1" t="s">
        <v>3368</v>
      </c>
      <c r="C1542" s="1" t="s">
        <v>5</v>
      </c>
      <c r="D1542" s="9">
        <v>5758.6600000000008</v>
      </c>
    </row>
    <row r="1543" spans="1:4" x14ac:dyDescent="0.2">
      <c r="A1543" s="1" t="s">
        <v>1839</v>
      </c>
      <c r="B1543" s="1" t="s">
        <v>3368</v>
      </c>
      <c r="C1543" s="1" t="s">
        <v>5</v>
      </c>
      <c r="D1543" s="9">
        <v>5789.26</v>
      </c>
    </row>
    <row r="1544" spans="1:4" x14ac:dyDescent="0.2">
      <c r="A1544" s="1" t="s">
        <v>1838</v>
      </c>
      <c r="B1544" s="1" t="s">
        <v>3368</v>
      </c>
      <c r="C1544" s="1" t="s">
        <v>5</v>
      </c>
      <c r="D1544" s="9">
        <v>5795.38</v>
      </c>
    </row>
    <row r="1545" spans="1:4" x14ac:dyDescent="0.2">
      <c r="A1545" s="1" t="s">
        <v>1837</v>
      </c>
      <c r="B1545" s="1" t="s">
        <v>3368</v>
      </c>
      <c r="C1545" s="1" t="s">
        <v>5</v>
      </c>
      <c r="D1545" s="9">
        <v>5793.4000000000005</v>
      </c>
    </row>
    <row r="1546" spans="1:4" x14ac:dyDescent="0.2">
      <c r="A1546" s="1" t="s">
        <v>1836</v>
      </c>
      <c r="B1546" s="1" t="s">
        <v>3368</v>
      </c>
      <c r="C1546" s="1" t="s">
        <v>5</v>
      </c>
      <c r="D1546" s="9">
        <v>5781.7000000000007</v>
      </c>
    </row>
    <row r="1547" spans="1:4" x14ac:dyDescent="0.2">
      <c r="A1547" s="1" t="s">
        <v>1835</v>
      </c>
      <c r="B1547" s="1" t="s">
        <v>3368</v>
      </c>
      <c r="C1547" s="1" t="s">
        <v>5</v>
      </c>
      <c r="D1547" s="9">
        <v>5798.26</v>
      </c>
    </row>
    <row r="1548" spans="1:4" x14ac:dyDescent="0.2">
      <c r="A1548" s="1" t="s">
        <v>1834</v>
      </c>
      <c r="B1548" s="1" t="s">
        <v>3368</v>
      </c>
      <c r="C1548" s="1" t="s">
        <v>5</v>
      </c>
      <c r="D1548" s="9">
        <v>5787.2800000000007</v>
      </c>
    </row>
    <row r="1549" spans="1:4" x14ac:dyDescent="0.2">
      <c r="A1549" s="1" t="s">
        <v>1833</v>
      </c>
      <c r="B1549" s="1" t="s">
        <v>3368</v>
      </c>
      <c r="C1549" s="1" t="s">
        <v>5</v>
      </c>
      <c r="D1549" s="9">
        <v>5789.08</v>
      </c>
    </row>
    <row r="1550" spans="1:4" x14ac:dyDescent="0.2">
      <c r="A1550" s="1" t="s">
        <v>1832</v>
      </c>
      <c r="B1550" s="1" t="s">
        <v>3368</v>
      </c>
      <c r="C1550" s="1" t="s">
        <v>5</v>
      </c>
      <c r="D1550" s="9">
        <v>5800.2400000000007</v>
      </c>
    </row>
    <row r="1551" spans="1:4" x14ac:dyDescent="0.2">
      <c r="A1551" s="1" t="s">
        <v>1831</v>
      </c>
      <c r="B1551" s="1" t="s">
        <v>3368</v>
      </c>
      <c r="C1551" s="1" t="s">
        <v>5</v>
      </c>
      <c r="D1551" s="9">
        <v>5801.8600000000006</v>
      </c>
    </row>
    <row r="1552" spans="1:4" x14ac:dyDescent="0.2">
      <c r="A1552" s="1" t="s">
        <v>1830</v>
      </c>
      <c r="B1552" s="1" t="s">
        <v>3368</v>
      </c>
      <c r="C1552" s="1" t="s">
        <v>5</v>
      </c>
      <c r="D1552" s="9">
        <v>5789.26</v>
      </c>
    </row>
    <row r="1553" spans="1:4" x14ac:dyDescent="0.2">
      <c r="A1553" s="1" t="s">
        <v>1829</v>
      </c>
      <c r="B1553" s="1" t="s">
        <v>3368</v>
      </c>
      <c r="C1553" s="1" t="s">
        <v>5</v>
      </c>
      <c r="D1553" s="9">
        <v>5797</v>
      </c>
    </row>
    <row r="1554" spans="1:4" x14ac:dyDescent="0.2">
      <c r="A1554" s="1" t="s">
        <v>1828</v>
      </c>
      <c r="B1554" s="1" t="s">
        <v>3368</v>
      </c>
      <c r="C1554" s="1" t="s">
        <v>5</v>
      </c>
      <c r="D1554" s="9">
        <v>5797.18</v>
      </c>
    </row>
    <row r="1555" spans="1:4" x14ac:dyDescent="0.2">
      <c r="A1555" s="1" t="s">
        <v>1827</v>
      </c>
      <c r="B1555" s="1" t="s">
        <v>3368</v>
      </c>
      <c r="C1555" s="1" t="s">
        <v>5</v>
      </c>
      <c r="D1555" s="9">
        <v>5789.9800000000005</v>
      </c>
    </row>
    <row r="1556" spans="1:4" x14ac:dyDescent="0.2">
      <c r="A1556" s="1" t="s">
        <v>1826</v>
      </c>
      <c r="B1556" s="1" t="s">
        <v>3368</v>
      </c>
      <c r="C1556" s="1" t="s">
        <v>5</v>
      </c>
      <c r="D1556" s="9">
        <v>5786.92</v>
      </c>
    </row>
    <row r="1557" spans="1:4" x14ac:dyDescent="0.2">
      <c r="A1557" s="1" t="s">
        <v>1825</v>
      </c>
      <c r="B1557" s="1" t="s">
        <v>3368</v>
      </c>
      <c r="C1557" s="1" t="s">
        <v>5</v>
      </c>
      <c r="D1557" s="9">
        <v>5778.46</v>
      </c>
    </row>
    <row r="1558" spans="1:4" x14ac:dyDescent="0.2">
      <c r="A1558" s="1" t="s">
        <v>1824</v>
      </c>
      <c r="B1558" s="1" t="s">
        <v>3368</v>
      </c>
      <c r="C1558" s="1" t="s">
        <v>5</v>
      </c>
      <c r="D1558" s="9">
        <v>5782.96</v>
      </c>
    </row>
    <row r="1559" spans="1:4" x14ac:dyDescent="0.2">
      <c r="A1559" s="1" t="s">
        <v>1823</v>
      </c>
      <c r="B1559" s="1" t="s">
        <v>3368</v>
      </c>
      <c r="C1559" s="1" t="s">
        <v>5</v>
      </c>
      <c r="D1559" s="9">
        <v>6058.72</v>
      </c>
    </row>
    <row r="1560" spans="1:4" x14ac:dyDescent="0.2">
      <c r="A1560" s="1" t="s">
        <v>1822</v>
      </c>
      <c r="B1560" s="1" t="s">
        <v>3368</v>
      </c>
      <c r="C1560" s="1" t="s">
        <v>5</v>
      </c>
      <c r="D1560" s="9">
        <v>6076.18</v>
      </c>
    </row>
    <row r="1561" spans="1:4" x14ac:dyDescent="0.2">
      <c r="A1561" s="1" t="s">
        <v>1821</v>
      </c>
      <c r="B1561" s="1" t="s">
        <v>3368</v>
      </c>
      <c r="C1561" s="1" t="s">
        <v>5</v>
      </c>
      <c r="D1561" s="9">
        <v>6082.3</v>
      </c>
    </row>
    <row r="1562" spans="1:4" x14ac:dyDescent="0.2">
      <c r="A1562" s="1" t="s">
        <v>1820</v>
      </c>
      <c r="B1562" s="1" t="s">
        <v>3368</v>
      </c>
      <c r="C1562" s="1" t="s">
        <v>5</v>
      </c>
      <c r="D1562" s="9">
        <v>6084.46</v>
      </c>
    </row>
    <row r="1563" spans="1:4" x14ac:dyDescent="0.2">
      <c r="A1563" s="1" t="s">
        <v>1819</v>
      </c>
      <c r="B1563" s="1" t="s">
        <v>3368</v>
      </c>
      <c r="C1563" s="1" t="s">
        <v>5</v>
      </c>
      <c r="D1563" s="9">
        <v>6082.1200000000008</v>
      </c>
    </row>
    <row r="1564" spans="1:4" x14ac:dyDescent="0.2">
      <c r="A1564" s="1" t="s">
        <v>1818</v>
      </c>
      <c r="B1564" s="1" t="s">
        <v>3368</v>
      </c>
      <c r="C1564" s="1" t="s">
        <v>5</v>
      </c>
      <c r="D1564" s="9">
        <v>6061.96</v>
      </c>
    </row>
    <row r="1565" spans="1:4" x14ac:dyDescent="0.2">
      <c r="A1565" s="1" t="s">
        <v>1817</v>
      </c>
      <c r="B1565" s="1" t="s">
        <v>3368</v>
      </c>
      <c r="C1565" s="1" t="s">
        <v>5</v>
      </c>
      <c r="D1565" s="9">
        <v>5775.58</v>
      </c>
    </row>
    <row r="1566" spans="1:4" x14ac:dyDescent="0.2">
      <c r="A1566" s="1" t="s">
        <v>1816</v>
      </c>
      <c r="B1566" s="1" t="s">
        <v>3368</v>
      </c>
      <c r="C1566" s="1" t="s">
        <v>5</v>
      </c>
      <c r="D1566" s="9">
        <v>5792.3200000000006</v>
      </c>
    </row>
    <row r="1567" spans="1:4" x14ac:dyDescent="0.2">
      <c r="A1567" s="1" t="s">
        <v>1815</v>
      </c>
      <c r="B1567" s="1" t="s">
        <v>3368</v>
      </c>
      <c r="C1567" s="1" t="s">
        <v>5</v>
      </c>
      <c r="D1567" s="9">
        <v>5778.46</v>
      </c>
    </row>
    <row r="1568" spans="1:4" x14ac:dyDescent="0.2">
      <c r="A1568" s="1" t="s">
        <v>1814</v>
      </c>
      <c r="B1568" s="1" t="s">
        <v>3368</v>
      </c>
      <c r="C1568" s="1" t="s">
        <v>5</v>
      </c>
      <c r="D1568" s="9">
        <v>5782.96</v>
      </c>
    </row>
    <row r="1569" spans="1:4" x14ac:dyDescent="0.2">
      <c r="A1569" s="1" t="s">
        <v>1813</v>
      </c>
      <c r="B1569" s="1" t="s">
        <v>3368</v>
      </c>
      <c r="C1569" s="1" t="s">
        <v>5</v>
      </c>
      <c r="D1569" s="9">
        <v>5777.02</v>
      </c>
    </row>
    <row r="1570" spans="1:4" x14ac:dyDescent="0.2">
      <c r="A1570" s="1" t="s">
        <v>1812</v>
      </c>
      <c r="B1570" s="1" t="s">
        <v>3368</v>
      </c>
      <c r="C1570" s="1" t="s">
        <v>5</v>
      </c>
      <c r="D1570" s="9">
        <v>5792.14</v>
      </c>
    </row>
    <row r="1571" spans="1:4" x14ac:dyDescent="0.2">
      <c r="A1571" s="1" t="s">
        <v>1811</v>
      </c>
      <c r="B1571" s="1" t="s">
        <v>3368</v>
      </c>
      <c r="C1571" s="1" t="s">
        <v>5</v>
      </c>
      <c r="D1571" s="9">
        <v>5777.2000000000007</v>
      </c>
    </row>
    <row r="1572" spans="1:4" x14ac:dyDescent="0.2">
      <c r="A1572" s="1" t="s">
        <v>1810</v>
      </c>
      <c r="B1572" s="1" t="s">
        <v>3368</v>
      </c>
      <c r="C1572" s="1" t="s">
        <v>5</v>
      </c>
      <c r="D1572" s="9">
        <v>5778.1</v>
      </c>
    </row>
    <row r="1573" spans="1:4" x14ac:dyDescent="0.2">
      <c r="A1573" s="1" t="s">
        <v>1809</v>
      </c>
      <c r="B1573" s="1" t="s">
        <v>3368</v>
      </c>
      <c r="C1573" s="1" t="s">
        <v>5</v>
      </c>
      <c r="D1573" s="9">
        <v>5798.26</v>
      </c>
    </row>
    <row r="1574" spans="1:4" x14ac:dyDescent="0.2">
      <c r="A1574" s="1" t="s">
        <v>1808</v>
      </c>
      <c r="B1574" s="1" t="s">
        <v>3368</v>
      </c>
      <c r="C1574" s="1" t="s">
        <v>5</v>
      </c>
      <c r="D1574" s="9">
        <v>6050.26</v>
      </c>
    </row>
    <row r="1575" spans="1:4" x14ac:dyDescent="0.2">
      <c r="A1575" s="1" t="s">
        <v>1807</v>
      </c>
      <c r="B1575" s="1" t="s">
        <v>3368</v>
      </c>
      <c r="C1575" s="1" t="s">
        <v>5</v>
      </c>
      <c r="D1575" s="9">
        <v>5640.76</v>
      </c>
    </row>
    <row r="1576" spans="1:4" x14ac:dyDescent="0.2">
      <c r="A1576" s="1" t="s">
        <v>1806</v>
      </c>
      <c r="B1576" s="1" t="s">
        <v>3368</v>
      </c>
      <c r="C1576" s="1" t="s">
        <v>5</v>
      </c>
      <c r="D1576" s="9">
        <v>5734.3600000000006</v>
      </c>
    </row>
    <row r="1577" spans="1:4" x14ac:dyDescent="0.2">
      <c r="A1577" s="1" t="s">
        <v>1805</v>
      </c>
      <c r="B1577" s="1" t="s">
        <v>3368</v>
      </c>
      <c r="C1577" s="1" t="s">
        <v>5</v>
      </c>
      <c r="D1577" s="9">
        <v>5759.02</v>
      </c>
    </row>
    <row r="1578" spans="1:4" x14ac:dyDescent="0.2">
      <c r="A1578" s="1" t="s">
        <v>1804</v>
      </c>
      <c r="B1578" s="1" t="s">
        <v>3368</v>
      </c>
      <c r="C1578" s="1" t="s">
        <v>5</v>
      </c>
      <c r="D1578" s="9">
        <v>5724.8200000000006</v>
      </c>
    </row>
    <row r="1579" spans="1:4" x14ac:dyDescent="0.2">
      <c r="A1579" s="1" t="s">
        <v>1803</v>
      </c>
      <c r="B1579" s="1" t="s">
        <v>3368</v>
      </c>
      <c r="C1579" s="1" t="s">
        <v>5</v>
      </c>
      <c r="D1579" s="9">
        <v>5752.72</v>
      </c>
    </row>
    <row r="1580" spans="1:4" x14ac:dyDescent="0.2">
      <c r="A1580" s="1" t="s">
        <v>1802</v>
      </c>
      <c r="B1580" s="1" t="s">
        <v>3368</v>
      </c>
      <c r="C1580" s="1" t="s">
        <v>5</v>
      </c>
      <c r="D1580" s="9">
        <v>5755.06</v>
      </c>
    </row>
    <row r="1581" spans="1:4" x14ac:dyDescent="0.2">
      <c r="A1581" s="1" t="s">
        <v>1801</v>
      </c>
      <c r="B1581" s="1" t="s">
        <v>3368</v>
      </c>
      <c r="C1581" s="1" t="s">
        <v>5</v>
      </c>
      <c r="D1581" s="9">
        <v>5775.76</v>
      </c>
    </row>
    <row r="1582" spans="1:4" x14ac:dyDescent="0.2">
      <c r="A1582" s="1" t="s">
        <v>1800</v>
      </c>
      <c r="B1582" s="1" t="s">
        <v>3368</v>
      </c>
      <c r="C1582" s="1" t="s">
        <v>5</v>
      </c>
      <c r="D1582" s="9">
        <v>5754.52</v>
      </c>
    </row>
    <row r="1583" spans="1:4" x14ac:dyDescent="0.2">
      <c r="A1583" s="1" t="s">
        <v>1799</v>
      </c>
      <c r="B1583" s="1" t="s">
        <v>3368</v>
      </c>
      <c r="C1583" s="1" t="s">
        <v>5</v>
      </c>
      <c r="D1583" s="9">
        <v>5737.42</v>
      </c>
    </row>
    <row r="1584" spans="1:4" x14ac:dyDescent="0.2">
      <c r="A1584" s="1" t="s">
        <v>1798</v>
      </c>
      <c r="B1584" s="1" t="s">
        <v>3368</v>
      </c>
      <c r="C1584" s="1" t="s">
        <v>5</v>
      </c>
      <c r="D1584" s="9">
        <v>5784.58</v>
      </c>
    </row>
    <row r="1585" spans="1:4" x14ac:dyDescent="0.2">
      <c r="A1585" s="1" t="s">
        <v>1797</v>
      </c>
      <c r="B1585" s="1" t="s">
        <v>3368</v>
      </c>
      <c r="C1585" s="1" t="s">
        <v>5</v>
      </c>
      <c r="D1585" s="9">
        <v>5789.6200000000008</v>
      </c>
    </row>
    <row r="1586" spans="1:4" x14ac:dyDescent="0.2">
      <c r="A1586" s="1" t="s">
        <v>1796</v>
      </c>
      <c r="B1586" s="1" t="s">
        <v>3368</v>
      </c>
      <c r="C1586" s="1" t="s">
        <v>5</v>
      </c>
      <c r="D1586" s="9">
        <v>5745.88</v>
      </c>
    </row>
    <row r="1587" spans="1:4" x14ac:dyDescent="0.2">
      <c r="A1587" s="1" t="s">
        <v>1795</v>
      </c>
      <c r="B1587" s="1" t="s">
        <v>3368</v>
      </c>
      <c r="C1587" s="1" t="s">
        <v>5</v>
      </c>
      <c r="D1587" s="9">
        <v>5785.4800000000005</v>
      </c>
    </row>
    <row r="1588" spans="1:4" x14ac:dyDescent="0.2">
      <c r="A1588" s="1" t="s">
        <v>1794</v>
      </c>
      <c r="B1588" s="1" t="s">
        <v>3368</v>
      </c>
      <c r="C1588" s="1" t="s">
        <v>5</v>
      </c>
      <c r="D1588" s="9">
        <v>5728.2400000000007</v>
      </c>
    </row>
    <row r="1589" spans="1:4" x14ac:dyDescent="0.2">
      <c r="A1589" s="1" t="s">
        <v>1793</v>
      </c>
      <c r="B1589" s="1" t="s">
        <v>3368</v>
      </c>
      <c r="C1589" s="1" t="s">
        <v>5</v>
      </c>
      <c r="D1589" s="9">
        <v>6070.6</v>
      </c>
    </row>
    <row r="1590" spans="1:4" x14ac:dyDescent="0.2">
      <c r="A1590" s="1" t="s">
        <v>1792</v>
      </c>
      <c r="B1590" s="1" t="s">
        <v>3368</v>
      </c>
      <c r="C1590" s="1" t="s">
        <v>5</v>
      </c>
      <c r="D1590" s="9">
        <v>5775.76</v>
      </c>
    </row>
    <row r="1591" spans="1:4" x14ac:dyDescent="0.2">
      <c r="A1591" s="1" t="s">
        <v>1791</v>
      </c>
      <c r="B1591" s="1" t="s">
        <v>3368</v>
      </c>
      <c r="C1591" s="1" t="s">
        <v>5</v>
      </c>
      <c r="D1591" s="9">
        <v>5741.56</v>
      </c>
    </row>
    <row r="1592" spans="1:4" x14ac:dyDescent="0.2">
      <c r="A1592" s="1" t="s">
        <v>1790</v>
      </c>
      <c r="B1592" s="1" t="s">
        <v>3368</v>
      </c>
      <c r="C1592" s="1" t="s">
        <v>5</v>
      </c>
      <c r="D1592" s="9">
        <v>6076.5400000000009</v>
      </c>
    </row>
    <row r="1593" spans="1:4" x14ac:dyDescent="0.2">
      <c r="A1593" s="1" t="s">
        <v>1789</v>
      </c>
      <c r="B1593" s="1" t="s">
        <v>3368</v>
      </c>
      <c r="C1593" s="1" t="s">
        <v>5</v>
      </c>
      <c r="D1593" s="9">
        <v>5796.64</v>
      </c>
    </row>
    <row r="1594" spans="1:4" x14ac:dyDescent="0.2">
      <c r="A1594" s="1" t="s">
        <v>1788</v>
      </c>
      <c r="B1594" s="1" t="s">
        <v>3368</v>
      </c>
      <c r="C1594" s="1" t="s">
        <v>5</v>
      </c>
      <c r="D1594" s="9">
        <v>5738.14</v>
      </c>
    </row>
    <row r="1595" spans="1:4" x14ac:dyDescent="0.2">
      <c r="A1595" s="1" t="s">
        <v>1787</v>
      </c>
      <c r="B1595" s="1" t="s">
        <v>3368</v>
      </c>
      <c r="C1595" s="1" t="s">
        <v>5</v>
      </c>
      <c r="D1595" s="9">
        <v>5751.1</v>
      </c>
    </row>
    <row r="1596" spans="1:4" x14ac:dyDescent="0.2">
      <c r="A1596" s="1" t="s">
        <v>1786</v>
      </c>
      <c r="B1596" s="1" t="s">
        <v>3368</v>
      </c>
      <c r="C1596" s="1" t="s">
        <v>5</v>
      </c>
      <c r="D1596" s="9">
        <v>5793.4000000000005</v>
      </c>
    </row>
    <row r="1597" spans="1:4" x14ac:dyDescent="0.2">
      <c r="A1597" s="1" t="s">
        <v>1785</v>
      </c>
      <c r="B1597" s="1" t="s">
        <v>3368</v>
      </c>
      <c r="C1597" s="1" t="s">
        <v>5</v>
      </c>
      <c r="D1597" s="9">
        <v>5755.6</v>
      </c>
    </row>
    <row r="1598" spans="1:4" x14ac:dyDescent="0.2">
      <c r="A1598" s="1" t="s">
        <v>1784</v>
      </c>
      <c r="B1598" s="1" t="s">
        <v>3368</v>
      </c>
      <c r="C1598" s="1" t="s">
        <v>5</v>
      </c>
      <c r="D1598" s="9">
        <v>6068.26</v>
      </c>
    </row>
    <row r="1599" spans="1:4" x14ac:dyDescent="0.2">
      <c r="A1599" s="1" t="s">
        <v>1783</v>
      </c>
      <c r="B1599" s="1" t="s">
        <v>3368</v>
      </c>
      <c r="C1599" s="1" t="s">
        <v>5</v>
      </c>
      <c r="D1599" s="9">
        <v>5786.2000000000007</v>
      </c>
    </row>
    <row r="1600" spans="1:4" x14ac:dyDescent="0.2">
      <c r="A1600" s="1" t="s">
        <v>1782</v>
      </c>
      <c r="B1600" s="1" t="s">
        <v>3368</v>
      </c>
      <c r="C1600" s="1" t="s">
        <v>5</v>
      </c>
      <c r="D1600" s="9">
        <v>5792.14</v>
      </c>
    </row>
    <row r="1601" spans="1:4" x14ac:dyDescent="0.2">
      <c r="A1601" s="1" t="s">
        <v>1781</v>
      </c>
      <c r="B1601" s="1" t="s">
        <v>3368</v>
      </c>
      <c r="C1601" s="1" t="s">
        <v>5</v>
      </c>
      <c r="D1601" s="9">
        <v>6056.7400000000007</v>
      </c>
    </row>
    <row r="1602" spans="1:4" x14ac:dyDescent="0.2">
      <c r="A1602" s="1" t="s">
        <v>1780</v>
      </c>
      <c r="B1602" s="1" t="s">
        <v>3368</v>
      </c>
      <c r="C1602" s="1" t="s">
        <v>5</v>
      </c>
      <c r="D1602" s="9">
        <v>5773.42</v>
      </c>
    </row>
    <row r="1603" spans="1:4" x14ac:dyDescent="0.2">
      <c r="A1603" s="1" t="s">
        <v>1779</v>
      </c>
      <c r="B1603" s="1" t="s">
        <v>3368</v>
      </c>
      <c r="C1603" s="1" t="s">
        <v>5</v>
      </c>
      <c r="D1603" s="9">
        <v>5762.4400000000005</v>
      </c>
    </row>
    <row r="1604" spans="1:4" x14ac:dyDescent="0.2">
      <c r="A1604" s="1" t="s">
        <v>1778</v>
      </c>
      <c r="B1604" s="1" t="s">
        <v>3368</v>
      </c>
      <c r="C1604" s="1" t="s">
        <v>5</v>
      </c>
      <c r="D1604" s="9">
        <v>5735.08</v>
      </c>
    </row>
    <row r="1605" spans="1:4" x14ac:dyDescent="0.2">
      <c r="A1605" s="1" t="s">
        <v>1777</v>
      </c>
      <c r="B1605" s="1" t="s">
        <v>3368</v>
      </c>
      <c r="C1605" s="1" t="s">
        <v>5</v>
      </c>
      <c r="D1605" s="9">
        <v>5791.06</v>
      </c>
    </row>
    <row r="1606" spans="1:4" x14ac:dyDescent="0.2">
      <c r="A1606" s="1" t="s">
        <v>1776</v>
      </c>
      <c r="B1606" s="1" t="s">
        <v>3368</v>
      </c>
      <c r="C1606" s="1" t="s">
        <v>5</v>
      </c>
      <c r="D1606" s="9">
        <v>5755.96</v>
      </c>
    </row>
    <row r="1607" spans="1:4" x14ac:dyDescent="0.2">
      <c r="A1607" s="1" t="s">
        <v>1775</v>
      </c>
      <c r="B1607" s="1" t="s">
        <v>3368</v>
      </c>
      <c r="C1607" s="1" t="s">
        <v>5</v>
      </c>
      <c r="D1607" s="9">
        <v>5741.2000000000007</v>
      </c>
    </row>
    <row r="1608" spans="1:4" x14ac:dyDescent="0.2">
      <c r="A1608" s="1" t="s">
        <v>1774</v>
      </c>
      <c r="B1608" s="1" t="s">
        <v>3368</v>
      </c>
      <c r="C1608" s="1" t="s">
        <v>5</v>
      </c>
      <c r="D1608" s="9">
        <v>5793.58</v>
      </c>
    </row>
    <row r="1609" spans="1:4" x14ac:dyDescent="0.2">
      <c r="A1609" s="1" t="s">
        <v>1773</v>
      </c>
      <c r="B1609" s="1" t="s">
        <v>3368</v>
      </c>
      <c r="C1609" s="1" t="s">
        <v>5</v>
      </c>
      <c r="D1609" s="9">
        <v>5754.88</v>
      </c>
    </row>
    <row r="1610" spans="1:4" x14ac:dyDescent="0.2">
      <c r="A1610" s="1" t="s">
        <v>1772</v>
      </c>
      <c r="B1610" s="1" t="s">
        <v>3368</v>
      </c>
      <c r="C1610" s="1" t="s">
        <v>5</v>
      </c>
      <c r="D1610" s="9">
        <v>6073.1200000000008</v>
      </c>
    </row>
    <row r="1611" spans="1:4" x14ac:dyDescent="0.2">
      <c r="A1611" s="1" t="s">
        <v>1771</v>
      </c>
      <c r="B1611" s="1" t="s">
        <v>3368</v>
      </c>
      <c r="C1611" s="1" t="s">
        <v>5</v>
      </c>
      <c r="D1611" s="9">
        <v>5778.2800000000007</v>
      </c>
    </row>
    <row r="1612" spans="1:4" x14ac:dyDescent="0.2">
      <c r="A1612" s="1" t="s">
        <v>1770</v>
      </c>
      <c r="B1612" s="1" t="s">
        <v>3368</v>
      </c>
      <c r="C1612" s="1" t="s">
        <v>5</v>
      </c>
      <c r="D1612" s="9">
        <v>5750.7400000000007</v>
      </c>
    </row>
    <row r="1613" spans="1:4" x14ac:dyDescent="0.2">
      <c r="A1613" s="1" t="s">
        <v>1769</v>
      </c>
      <c r="B1613" s="1" t="s">
        <v>3368</v>
      </c>
      <c r="C1613" s="1" t="s">
        <v>5</v>
      </c>
      <c r="D1613" s="9">
        <v>6055.84</v>
      </c>
    </row>
    <row r="1614" spans="1:4" x14ac:dyDescent="0.2">
      <c r="A1614" s="1" t="s">
        <v>1768</v>
      </c>
      <c r="B1614" s="1" t="s">
        <v>3368</v>
      </c>
      <c r="C1614" s="1" t="s">
        <v>5</v>
      </c>
      <c r="D1614" s="9">
        <v>5786.38</v>
      </c>
    </row>
    <row r="1615" spans="1:4" x14ac:dyDescent="0.2">
      <c r="A1615" s="1" t="s">
        <v>1767</v>
      </c>
      <c r="B1615" s="1" t="s">
        <v>3368</v>
      </c>
      <c r="C1615" s="1" t="s">
        <v>5</v>
      </c>
      <c r="D1615" s="9">
        <v>5754.52</v>
      </c>
    </row>
    <row r="1616" spans="1:4" x14ac:dyDescent="0.2">
      <c r="A1616" s="1" t="s">
        <v>1766</v>
      </c>
      <c r="B1616" s="1" t="s">
        <v>3368</v>
      </c>
      <c r="C1616" s="1" t="s">
        <v>5</v>
      </c>
      <c r="D1616" s="9">
        <v>5724.46</v>
      </c>
    </row>
    <row r="1617" spans="1:4" x14ac:dyDescent="0.2">
      <c r="A1617" s="1" t="s">
        <v>1765</v>
      </c>
      <c r="B1617" s="1" t="s">
        <v>3368</v>
      </c>
      <c r="C1617" s="1" t="s">
        <v>5</v>
      </c>
      <c r="D1617" s="9">
        <v>5785.1200000000008</v>
      </c>
    </row>
    <row r="1618" spans="1:4" x14ac:dyDescent="0.2">
      <c r="A1618" s="1" t="s">
        <v>1764</v>
      </c>
      <c r="B1618" s="1" t="s">
        <v>3368</v>
      </c>
      <c r="C1618" s="1" t="s">
        <v>5</v>
      </c>
      <c r="D1618" s="9">
        <v>5789.6200000000008</v>
      </c>
    </row>
    <row r="1619" spans="1:4" x14ac:dyDescent="0.2">
      <c r="A1619" s="1" t="s">
        <v>1763</v>
      </c>
      <c r="B1619" s="1" t="s">
        <v>3368</v>
      </c>
      <c r="C1619" s="1" t="s">
        <v>5</v>
      </c>
      <c r="D1619" s="9">
        <v>6069.52</v>
      </c>
    </row>
    <row r="1620" spans="1:4" x14ac:dyDescent="0.2">
      <c r="A1620" s="1" t="s">
        <v>1762</v>
      </c>
      <c r="B1620" s="1" t="s">
        <v>3368</v>
      </c>
      <c r="C1620" s="1" t="s">
        <v>5</v>
      </c>
      <c r="D1620" s="9">
        <v>5776.6600000000008</v>
      </c>
    </row>
    <row r="1621" spans="1:4" x14ac:dyDescent="0.2">
      <c r="A1621" s="1" t="s">
        <v>1761</v>
      </c>
      <c r="B1621" s="1" t="s">
        <v>3368</v>
      </c>
      <c r="C1621" s="1" t="s">
        <v>5</v>
      </c>
      <c r="D1621" s="9">
        <v>5792.8600000000006</v>
      </c>
    </row>
    <row r="1622" spans="1:4" x14ac:dyDescent="0.2">
      <c r="A1622" s="1" t="s">
        <v>1760</v>
      </c>
      <c r="B1622" s="1" t="s">
        <v>3368</v>
      </c>
      <c r="C1622" s="1" t="s">
        <v>5</v>
      </c>
      <c r="D1622" s="9">
        <v>6052.42</v>
      </c>
    </row>
    <row r="1623" spans="1:4" x14ac:dyDescent="0.2">
      <c r="A1623" s="1" t="s">
        <v>1759</v>
      </c>
      <c r="B1623" s="1" t="s">
        <v>3368</v>
      </c>
      <c r="C1623" s="1" t="s">
        <v>5</v>
      </c>
      <c r="D1623" s="9">
        <v>5784.76</v>
      </c>
    </row>
    <row r="1624" spans="1:4" x14ac:dyDescent="0.2">
      <c r="A1624" s="1" t="s">
        <v>1758</v>
      </c>
      <c r="B1624" s="1" t="s">
        <v>3368</v>
      </c>
      <c r="C1624" s="1" t="s">
        <v>5</v>
      </c>
      <c r="D1624" s="9">
        <v>5689</v>
      </c>
    </row>
    <row r="1625" spans="1:4" x14ac:dyDescent="0.2">
      <c r="A1625" s="1" t="s">
        <v>1757</v>
      </c>
      <c r="B1625" s="1" t="s">
        <v>3368</v>
      </c>
      <c r="C1625" s="1" t="s">
        <v>5</v>
      </c>
      <c r="D1625" s="9">
        <v>6059.26</v>
      </c>
    </row>
    <row r="1626" spans="1:4" x14ac:dyDescent="0.2">
      <c r="A1626" s="1" t="s">
        <v>1756</v>
      </c>
      <c r="B1626" s="1" t="s">
        <v>3368</v>
      </c>
      <c r="C1626" s="1" t="s">
        <v>5</v>
      </c>
      <c r="D1626" s="9">
        <v>5796.64</v>
      </c>
    </row>
    <row r="1627" spans="1:4" x14ac:dyDescent="0.2">
      <c r="A1627" s="1" t="s">
        <v>1755</v>
      </c>
      <c r="B1627" s="1" t="s">
        <v>3368</v>
      </c>
      <c r="C1627" s="1" t="s">
        <v>5</v>
      </c>
      <c r="D1627" s="9">
        <v>5648.8600000000006</v>
      </c>
    </row>
    <row r="1628" spans="1:4" x14ac:dyDescent="0.2">
      <c r="A1628" s="1" t="s">
        <v>1754</v>
      </c>
      <c r="B1628" s="1" t="s">
        <v>3368</v>
      </c>
      <c r="C1628" s="1" t="s">
        <v>5</v>
      </c>
      <c r="D1628" s="9">
        <v>5825.9800000000005</v>
      </c>
    </row>
    <row r="1629" spans="1:4" x14ac:dyDescent="0.2">
      <c r="A1629" s="1" t="s">
        <v>1753</v>
      </c>
      <c r="B1629" s="1" t="s">
        <v>3368</v>
      </c>
      <c r="C1629" s="1" t="s">
        <v>5</v>
      </c>
      <c r="D1629" s="9">
        <v>5791.06</v>
      </c>
    </row>
    <row r="1630" spans="1:4" x14ac:dyDescent="0.2">
      <c r="A1630" s="1" t="s">
        <v>1752</v>
      </c>
      <c r="B1630" s="1" t="s">
        <v>3368</v>
      </c>
      <c r="C1630" s="1" t="s">
        <v>5</v>
      </c>
      <c r="D1630" s="9">
        <v>5790.52</v>
      </c>
    </row>
    <row r="1631" spans="1:4" x14ac:dyDescent="0.2">
      <c r="A1631" s="1" t="s">
        <v>1751</v>
      </c>
      <c r="B1631" s="1" t="s">
        <v>3368</v>
      </c>
      <c r="C1631" s="1" t="s">
        <v>5</v>
      </c>
      <c r="D1631" s="9">
        <v>5827.42</v>
      </c>
    </row>
    <row r="1632" spans="1:4" x14ac:dyDescent="0.2">
      <c r="A1632" s="1" t="s">
        <v>1750</v>
      </c>
      <c r="B1632" s="1" t="s">
        <v>3368</v>
      </c>
      <c r="C1632" s="1" t="s">
        <v>5</v>
      </c>
      <c r="D1632" s="9">
        <v>5780.0800000000008</v>
      </c>
    </row>
    <row r="1633" spans="1:4" x14ac:dyDescent="0.2">
      <c r="A1633" s="1" t="s">
        <v>1749</v>
      </c>
      <c r="B1633" s="1" t="s">
        <v>3368</v>
      </c>
      <c r="C1633" s="1" t="s">
        <v>5</v>
      </c>
      <c r="D1633" s="9">
        <v>5740.1200000000008</v>
      </c>
    </row>
    <row r="1634" spans="1:4" x14ac:dyDescent="0.2">
      <c r="A1634" s="1" t="s">
        <v>1748</v>
      </c>
      <c r="B1634" s="1" t="s">
        <v>3368</v>
      </c>
      <c r="C1634" s="1" t="s">
        <v>5</v>
      </c>
      <c r="D1634" s="9">
        <v>5732.7400000000007</v>
      </c>
    </row>
    <row r="1635" spans="1:4" x14ac:dyDescent="0.2">
      <c r="A1635" s="1" t="s">
        <v>1747</v>
      </c>
      <c r="B1635" s="1" t="s">
        <v>3368</v>
      </c>
      <c r="C1635" s="1" t="s">
        <v>5</v>
      </c>
      <c r="D1635" s="9">
        <v>5783.5</v>
      </c>
    </row>
    <row r="1636" spans="1:4" x14ac:dyDescent="0.2">
      <c r="A1636" s="1" t="s">
        <v>1746</v>
      </c>
      <c r="B1636" s="1" t="s">
        <v>3368</v>
      </c>
      <c r="C1636" s="1" t="s">
        <v>5</v>
      </c>
      <c r="D1636" s="9">
        <v>5748.4000000000005</v>
      </c>
    </row>
    <row r="1637" spans="1:4" x14ac:dyDescent="0.2">
      <c r="A1637" s="1" t="s">
        <v>1745</v>
      </c>
      <c r="B1637" s="1" t="s">
        <v>3368</v>
      </c>
      <c r="C1637" s="1" t="s">
        <v>5</v>
      </c>
      <c r="D1637" s="9">
        <v>5717.8</v>
      </c>
    </row>
    <row r="1638" spans="1:4" x14ac:dyDescent="0.2">
      <c r="A1638" s="1" t="s">
        <v>1744</v>
      </c>
      <c r="B1638" s="1" t="s">
        <v>3368</v>
      </c>
      <c r="C1638" s="1" t="s">
        <v>5</v>
      </c>
      <c r="D1638" s="9">
        <v>5782.6</v>
      </c>
    </row>
    <row r="1639" spans="1:4" x14ac:dyDescent="0.2">
      <c r="A1639" s="1" t="s">
        <v>1743</v>
      </c>
      <c r="B1639" s="1" t="s">
        <v>3368</v>
      </c>
      <c r="C1639" s="1" t="s">
        <v>5</v>
      </c>
      <c r="D1639" s="9">
        <v>5672.9800000000005</v>
      </c>
    </row>
    <row r="1640" spans="1:4" x14ac:dyDescent="0.2">
      <c r="A1640" s="1" t="s">
        <v>1742</v>
      </c>
      <c r="B1640" s="1" t="s">
        <v>3368</v>
      </c>
      <c r="C1640" s="1" t="s">
        <v>5</v>
      </c>
      <c r="D1640" s="9">
        <v>5741.38</v>
      </c>
    </row>
    <row r="1641" spans="1:4" x14ac:dyDescent="0.2">
      <c r="A1641" s="1" t="s">
        <v>1741</v>
      </c>
      <c r="B1641" s="1" t="s">
        <v>3368</v>
      </c>
      <c r="C1641" s="1" t="s">
        <v>5</v>
      </c>
      <c r="D1641" s="9">
        <v>5785.6600000000008</v>
      </c>
    </row>
    <row r="1642" spans="1:4" x14ac:dyDescent="0.2">
      <c r="A1642" s="1" t="s">
        <v>1740</v>
      </c>
      <c r="B1642" s="1" t="s">
        <v>3368</v>
      </c>
      <c r="C1642" s="1" t="s">
        <v>5</v>
      </c>
      <c r="D1642" s="9">
        <v>5730.22</v>
      </c>
    </row>
    <row r="1643" spans="1:4" x14ac:dyDescent="0.2">
      <c r="A1643" s="1" t="s">
        <v>1739</v>
      </c>
      <c r="B1643" s="1" t="s">
        <v>3368</v>
      </c>
      <c r="C1643" s="1" t="s">
        <v>5</v>
      </c>
      <c r="D1643" s="9">
        <v>5743.3600000000006</v>
      </c>
    </row>
    <row r="1644" spans="1:4" x14ac:dyDescent="0.2">
      <c r="A1644" s="1" t="s">
        <v>1738</v>
      </c>
      <c r="B1644" s="1" t="s">
        <v>3368</v>
      </c>
      <c r="C1644" s="1" t="s">
        <v>5</v>
      </c>
      <c r="D1644" s="9">
        <v>5796.8200000000006</v>
      </c>
    </row>
    <row r="1645" spans="1:4" x14ac:dyDescent="0.2">
      <c r="A1645" s="1" t="s">
        <v>1737</v>
      </c>
      <c r="B1645" s="1" t="s">
        <v>3368</v>
      </c>
      <c r="C1645" s="1" t="s">
        <v>5</v>
      </c>
      <c r="D1645" s="9">
        <v>5693.5</v>
      </c>
    </row>
    <row r="1646" spans="1:4" x14ac:dyDescent="0.2">
      <c r="A1646" s="1" t="s">
        <v>1736</v>
      </c>
      <c r="B1646" s="1" t="s">
        <v>3368</v>
      </c>
      <c r="C1646" s="1" t="s">
        <v>5</v>
      </c>
      <c r="D1646" s="9">
        <v>5775.58</v>
      </c>
    </row>
    <row r="1647" spans="1:4" x14ac:dyDescent="0.2">
      <c r="A1647" s="1" t="s">
        <v>1735</v>
      </c>
      <c r="B1647" s="1" t="s">
        <v>3368</v>
      </c>
      <c r="C1647" s="1" t="s">
        <v>5</v>
      </c>
      <c r="D1647" s="9">
        <v>5782.42</v>
      </c>
    </row>
    <row r="1648" spans="1:4" x14ac:dyDescent="0.2">
      <c r="A1648" s="1" t="s">
        <v>1734</v>
      </c>
      <c r="B1648" s="1" t="s">
        <v>3368</v>
      </c>
      <c r="C1648" s="1" t="s">
        <v>5</v>
      </c>
      <c r="D1648" s="9">
        <v>5719.6</v>
      </c>
    </row>
    <row r="1649" spans="1:4" x14ac:dyDescent="0.2">
      <c r="A1649" s="1" t="s">
        <v>1733</v>
      </c>
      <c r="B1649" s="1" t="s">
        <v>3368</v>
      </c>
      <c r="C1649" s="1" t="s">
        <v>5</v>
      </c>
      <c r="D1649" s="9">
        <v>5755.6</v>
      </c>
    </row>
    <row r="1650" spans="1:4" x14ac:dyDescent="0.2">
      <c r="A1650" s="1" t="s">
        <v>1732</v>
      </c>
      <c r="B1650" s="1" t="s">
        <v>3368</v>
      </c>
      <c r="C1650" s="1" t="s">
        <v>5</v>
      </c>
      <c r="D1650" s="9">
        <v>5793.4000000000005</v>
      </c>
    </row>
    <row r="1651" spans="1:4" x14ac:dyDescent="0.2">
      <c r="A1651" s="1" t="s">
        <v>1731</v>
      </c>
      <c r="B1651" s="1" t="s">
        <v>3368</v>
      </c>
      <c r="C1651" s="1" t="s">
        <v>5</v>
      </c>
      <c r="D1651" s="9">
        <v>5721.9400000000005</v>
      </c>
    </row>
    <row r="1652" spans="1:4" x14ac:dyDescent="0.2">
      <c r="A1652" s="1" t="s">
        <v>1730</v>
      </c>
      <c r="B1652" s="1" t="s">
        <v>3368</v>
      </c>
      <c r="C1652" s="1" t="s">
        <v>5</v>
      </c>
      <c r="D1652" s="9">
        <v>5762.8</v>
      </c>
    </row>
    <row r="1653" spans="1:4" x14ac:dyDescent="0.2">
      <c r="A1653" s="1" t="s">
        <v>1729</v>
      </c>
      <c r="B1653" s="1" t="s">
        <v>3368</v>
      </c>
      <c r="C1653" s="1" t="s">
        <v>5</v>
      </c>
      <c r="D1653" s="9">
        <v>5774.5</v>
      </c>
    </row>
    <row r="1654" spans="1:4" x14ac:dyDescent="0.2">
      <c r="A1654" s="1" t="s">
        <v>1728</v>
      </c>
      <c r="B1654" s="1" t="s">
        <v>3368</v>
      </c>
      <c r="C1654" s="1" t="s">
        <v>5</v>
      </c>
      <c r="D1654" s="9">
        <v>5751.8200000000006</v>
      </c>
    </row>
    <row r="1655" spans="1:4" x14ac:dyDescent="0.2">
      <c r="A1655" s="1" t="s">
        <v>1727</v>
      </c>
      <c r="B1655" s="1" t="s">
        <v>3368</v>
      </c>
      <c r="C1655" s="1" t="s">
        <v>5</v>
      </c>
      <c r="D1655" s="9">
        <v>5689.72</v>
      </c>
    </row>
    <row r="1656" spans="1:4" x14ac:dyDescent="0.2">
      <c r="A1656" s="1" t="s">
        <v>1726</v>
      </c>
      <c r="B1656" s="1" t="s">
        <v>3368</v>
      </c>
      <c r="C1656" s="1" t="s">
        <v>5</v>
      </c>
      <c r="D1656" s="9">
        <v>5787.46</v>
      </c>
    </row>
    <row r="1657" spans="1:4" x14ac:dyDescent="0.2">
      <c r="A1657" s="1" t="s">
        <v>1725</v>
      </c>
      <c r="B1657" s="1" t="s">
        <v>3368</v>
      </c>
      <c r="C1657" s="1" t="s">
        <v>5</v>
      </c>
      <c r="D1657" s="9">
        <v>5777.56</v>
      </c>
    </row>
    <row r="1658" spans="1:4" x14ac:dyDescent="0.2">
      <c r="A1658" s="1" t="s">
        <v>1724</v>
      </c>
      <c r="B1658" s="1" t="s">
        <v>3368</v>
      </c>
      <c r="C1658" s="1" t="s">
        <v>5</v>
      </c>
      <c r="D1658" s="9">
        <v>5828.14</v>
      </c>
    </row>
    <row r="1659" spans="1:4" x14ac:dyDescent="0.2">
      <c r="A1659" s="1" t="s">
        <v>1723</v>
      </c>
      <c r="B1659" s="1" t="s">
        <v>3368</v>
      </c>
      <c r="C1659" s="1" t="s">
        <v>5</v>
      </c>
      <c r="D1659" s="9">
        <v>5781.34</v>
      </c>
    </row>
    <row r="1660" spans="1:4" x14ac:dyDescent="0.2">
      <c r="A1660" s="1" t="s">
        <v>1722</v>
      </c>
      <c r="B1660" s="1" t="s">
        <v>3368</v>
      </c>
      <c r="C1660" s="1" t="s">
        <v>5</v>
      </c>
      <c r="D1660" s="9">
        <v>5773.96</v>
      </c>
    </row>
    <row r="1661" spans="1:4" x14ac:dyDescent="0.2">
      <c r="A1661" s="1" t="s">
        <v>1721</v>
      </c>
      <c r="B1661" s="1" t="s">
        <v>3368</v>
      </c>
      <c r="C1661" s="1" t="s">
        <v>5</v>
      </c>
      <c r="D1661" s="9">
        <v>5826.52</v>
      </c>
    </row>
    <row r="1662" spans="1:4" x14ac:dyDescent="0.2">
      <c r="A1662" s="1" t="s">
        <v>1720</v>
      </c>
      <c r="B1662" s="1" t="s">
        <v>3368</v>
      </c>
      <c r="C1662" s="1" t="s">
        <v>5</v>
      </c>
      <c r="D1662" s="9">
        <v>5791.7800000000007</v>
      </c>
    </row>
    <row r="1663" spans="1:4" x14ac:dyDescent="0.2">
      <c r="A1663" s="1" t="s">
        <v>1719</v>
      </c>
      <c r="B1663" s="1" t="s">
        <v>3368</v>
      </c>
      <c r="C1663" s="1" t="s">
        <v>5</v>
      </c>
      <c r="D1663" s="9">
        <v>5777.56</v>
      </c>
    </row>
    <row r="1664" spans="1:4" x14ac:dyDescent="0.2">
      <c r="A1664" s="1" t="s">
        <v>1718</v>
      </c>
      <c r="B1664" s="1" t="s">
        <v>3368</v>
      </c>
      <c r="C1664" s="1" t="s">
        <v>5</v>
      </c>
      <c r="D1664" s="9">
        <v>5832.8200000000006</v>
      </c>
    </row>
    <row r="1665" spans="1:4" x14ac:dyDescent="0.2">
      <c r="A1665" s="1" t="s">
        <v>1717</v>
      </c>
      <c r="B1665" s="1" t="s">
        <v>3368</v>
      </c>
      <c r="C1665" s="1" t="s">
        <v>5</v>
      </c>
      <c r="D1665" s="9">
        <v>5776.6600000000008</v>
      </c>
    </row>
    <row r="1666" spans="1:4" x14ac:dyDescent="0.2">
      <c r="A1666" s="1" t="s">
        <v>1716</v>
      </c>
      <c r="B1666" s="1" t="s">
        <v>3368</v>
      </c>
      <c r="C1666" s="1" t="s">
        <v>5</v>
      </c>
      <c r="D1666" s="9">
        <v>5796.46</v>
      </c>
    </row>
    <row r="1667" spans="1:4" x14ac:dyDescent="0.2">
      <c r="A1667" s="1" t="s">
        <v>1715</v>
      </c>
      <c r="B1667" s="1" t="s">
        <v>3368</v>
      </c>
      <c r="C1667" s="1" t="s">
        <v>5</v>
      </c>
      <c r="D1667" s="9">
        <v>5826.34</v>
      </c>
    </row>
    <row r="1668" spans="1:4" x14ac:dyDescent="0.2">
      <c r="A1668" s="1" t="s">
        <v>1714</v>
      </c>
      <c r="B1668" s="1" t="s">
        <v>3368</v>
      </c>
      <c r="C1668" s="1" t="s">
        <v>5</v>
      </c>
      <c r="D1668" s="9">
        <v>5768.02</v>
      </c>
    </row>
    <row r="1669" spans="1:4" x14ac:dyDescent="0.2">
      <c r="A1669" s="1" t="s">
        <v>1713</v>
      </c>
      <c r="B1669" s="1" t="s">
        <v>3368</v>
      </c>
      <c r="C1669" s="1" t="s">
        <v>5</v>
      </c>
      <c r="D1669" s="9">
        <v>5771.8</v>
      </c>
    </row>
    <row r="1670" spans="1:4" x14ac:dyDescent="0.2">
      <c r="A1670" s="1" t="s">
        <v>1712</v>
      </c>
      <c r="B1670" s="1" t="s">
        <v>3368</v>
      </c>
      <c r="C1670" s="1" t="s">
        <v>5</v>
      </c>
      <c r="D1670" s="9">
        <v>5965.4800000000005</v>
      </c>
    </row>
    <row r="1671" spans="1:4" x14ac:dyDescent="0.2">
      <c r="A1671" s="1" t="s">
        <v>1711</v>
      </c>
      <c r="B1671" s="1" t="s">
        <v>3368</v>
      </c>
      <c r="C1671" s="1" t="s">
        <v>5</v>
      </c>
      <c r="D1671" s="9">
        <v>5785.1200000000008</v>
      </c>
    </row>
    <row r="1672" spans="1:4" x14ac:dyDescent="0.2">
      <c r="A1672" s="1" t="s">
        <v>1710</v>
      </c>
      <c r="B1672" s="1" t="s">
        <v>3368</v>
      </c>
      <c r="C1672" s="1" t="s">
        <v>5</v>
      </c>
      <c r="D1672" s="9">
        <v>5780.8</v>
      </c>
    </row>
    <row r="1673" spans="1:4" x14ac:dyDescent="0.2">
      <c r="A1673" s="1" t="s">
        <v>1709</v>
      </c>
      <c r="B1673" s="1" t="s">
        <v>3368</v>
      </c>
      <c r="C1673" s="1" t="s">
        <v>5</v>
      </c>
      <c r="D1673" s="9">
        <v>5945.3200000000006</v>
      </c>
    </row>
    <row r="1674" spans="1:4" x14ac:dyDescent="0.2">
      <c r="A1674" s="1" t="s">
        <v>1708</v>
      </c>
      <c r="B1674" s="1" t="s">
        <v>3368</v>
      </c>
      <c r="C1674" s="1" t="s">
        <v>5</v>
      </c>
      <c r="D1674" s="9">
        <v>5800.42</v>
      </c>
    </row>
    <row r="1675" spans="1:4" x14ac:dyDescent="0.2">
      <c r="A1675" s="1" t="s">
        <v>1707</v>
      </c>
      <c r="B1675" s="1" t="s">
        <v>3368</v>
      </c>
      <c r="C1675" s="1" t="s">
        <v>5</v>
      </c>
      <c r="D1675" s="9">
        <v>5781.34</v>
      </c>
    </row>
    <row r="1676" spans="1:4" x14ac:dyDescent="0.2">
      <c r="A1676" s="1" t="s">
        <v>1706</v>
      </c>
      <c r="B1676" s="1" t="s">
        <v>3368</v>
      </c>
      <c r="C1676" s="1" t="s">
        <v>5</v>
      </c>
      <c r="D1676" s="9">
        <v>5940.1</v>
      </c>
    </row>
    <row r="1677" spans="1:4" x14ac:dyDescent="0.2">
      <c r="A1677" s="1" t="s">
        <v>1705</v>
      </c>
      <c r="B1677" s="1" t="s">
        <v>3368</v>
      </c>
      <c r="C1677" s="1" t="s">
        <v>5</v>
      </c>
      <c r="D1677" s="9">
        <v>5763.7000000000007</v>
      </c>
    </row>
    <row r="1678" spans="1:4" x14ac:dyDescent="0.2">
      <c r="A1678" s="1" t="s">
        <v>1704</v>
      </c>
      <c r="B1678" s="1" t="s">
        <v>3368</v>
      </c>
      <c r="C1678" s="1" t="s">
        <v>5</v>
      </c>
      <c r="D1678" s="9">
        <v>5792.3200000000006</v>
      </c>
    </row>
    <row r="1679" spans="1:4" x14ac:dyDescent="0.2">
      <c r="A1679" s="1" t="s">
        <v>1703</v>
      </c>
      <c r="B1679" s="1" t="s">
        <v>3368</v>
      </c>
      <c r="C1679" s="1" t="s">
        <v>5</v>
      </c>
      <c r="D1679" s="9">
        <v>5954.5</v>
      </c>
    </row>
    <row r="1680" spans="1:4" x14ac:dyDescent="0.2">
      <c r="A1680" s="1" t="s">
        <v>1702</v>
      </c>
      <c r="B1680" s="1" t="s">
        <v>3368</v>
      </c>
      <c r="C1680" s="1" t="s">
        <v>5</v>
      </c>
      <c r="D1680" s="9">
        <v>5886.8200000000006</v>
      </c>
    </row>
    <row r="1681" spans="1:4" x14ac:dyDescent="0.2">
      <c r="A1681" s="1" t="s">
        <v>1701</v>
      </c>
      <c r="B1681" s="1" t="s">
        <v>3368</v>
      </c>
      <c r="C1681" s="1" t="s">
        <v>5</v>
      </c>
      <c r="D1681" s="9">
        <v>5773.96</v>
      </c>
    </row>
    <row r="1682" spans="1:4" x14ac:dyDescent="0.2">
      <c r="A1682" s="1" t="s">
        <v>1700</v>
      </c>
      <c r="B1682" s="1" t="s">
        <v>3368</v>
      </c>
      <c r="C1682" s="1" t="s">
        <v>5</v>
      </c>
      <c r="D1682" s="9">
        <v>5745.88</v>
      </c>
    </row>
    <row r="1683" spans="1:4" x14ac:dyDescent="0.2">
      <c r="A1683" s="1" t="s">
        <v>1699</v>
      </c>
      <c r="B1683" s="1" t="s">
        <v>3368</v>
      </c>
      <c r="C1683" s="1" t="s">
        <v>5</v>
      </c>
      <c r="D1683" s="9">
        <v>5633.38</v>
      </c>
    </row>
    <row r="1684" spans="1:4" x14ac:dyDescent="0.2">
      <c r="A1684" s="1" t="s">
        <v>1698</v>
      </c>
      <c r="B1684" s="1" t="s">
        <v>3368</v>
      </c>
      <c r="C1684" s="1" t="s">
        <v>5</v>
      </c>
      <c r="D1684" s="9">
        <v>5723.56</v>
      </c>
    </row>
    <row r="1685" spans="1:4" x14ac:dyDescent="0.2">
      <c r="A1685" s="1" t="s">
        <v>1697</v>
      </c>
      <c r="B1685" s="1" t="s">
        <v>3368</v>
      </c>
      <c r="C1685" s="1" t="s">
        <v>5</v>
      </c>
      <c r="D1685" s="9">
        <v>5656.6</v>
      </c>
    </row>
    <row r="1686" spans="1:4" x14ac:dyDescent="0.2">
      <c r="A1686" s="1" t="s">
        <v>1696</v>
      </c>
      <c r="B1686" s="1" t="s">
        <v>3368</v>
      </c>
      <c r="C1686" s="1" t="s">
        <v>5</v>
      </c>
      <c r="D1686" s="9">
        <v>5757.58</v>
      </c>
    </row>
    <row r="1687" spans="1:4" x14ac:dyDescent="0.2">
      <c r="A1687" s="1" t="s">
        <v>1695</v>
      </c>
      <c r="B1687" s="1" t="s">
        <v>3368</v>
      </c>
      <c r="C1687" s="1" t="s">
        <v>5</v>
      </c>
      <c r="D1687" s="9">
        <v>5682.1600000000008</v>
      </c>
    </row>
    <row r="1688" spans="1:4" x14ac:dyDescent="0.2">
      <c r="A1688" s="1" t="s">
        <v>1694</v>
      </c>
      <c r="B1688" s="1" t="s">
        <v>3368</v>
      </c>
      <c r="C1688" s="1" t="s">
        <v>5</v>
      </c>
      <c r="D1688" s="9">
        <v>5748.04</v>
      </c>
    </row>
    <row r="1689" spans="1:4" x14ac:dyDescent="0.2">
      <c r="A1689" s="1" t="s">
        <v>1693</v>
      </c>
      <c r="B1689" s="1" t="s">
        <v>3368</v>
      </c>
      <c r="C1689" s="1" t="s">
        <v>5</v>
      </c>
      <c r="D1689" s="9">
        <v>5750.02</v>
      </c>
    </row>
    <row r="1690" spans="1:4" x14ac:dyDescent="0.2">
      <c r="A1690" s="1" t="s">
        <v>1692</v>
      </c>
      <c r="B1690" s="1" t="s">
        <v>3368</v>
      </c>
      <c r="C1690" s="1" t="s">
        <v>5</v>
      </c>
      <c r="D1690" s="9">
        <v>5740.4800000000005</v>
      </c>
    </row>
    <row r="1691" spans="1:4" x14ac:dyDescent="0.2">
      <c r="A1691" s="1" t="s">
        <v>1691</v>
      </c>
      <c r="B1691" s="1" t="s">
        <v>3368</v>
      </c>
      <c r="C1691" s="1" t="s">
        <v>5</v>
      </c>
      <c r="D1691" s="9">
        <v>5951.0800000000008</v>
      </c>
    </row>
    <row r="1692" spans="1:4" x14ac:dyDescent="0.2">
      <c r="A1692" s="1" t="s">
        <v>1690</v>
      </c>
      <c r="B1692" s="1" t="s">
        <v>3368</v>
      </c>
      <c r="C1692" s="1" t="s">
        <v>5</v>
      </c>
      <c r="D1692" s="9">
        <v>5928.4000000000005</v>
      </c>
    </row>
    <row r="1693" spans="1:4" x14ac:dyDescent="0.2">
      <c r="A1693" s="1" t="s">
        <v>1689</v>
      </c>
      <c r="B1693" s="1" t="s">
        <v>3368</v>
      </c>
      <c r="C1693" s="1" t="s">
        <v>5</v>
      </c>
      <c r="D1693" s="9">
        <v>5741.02</v>
      </c>
    </row>
    <row r="1694" spans="1:4" x14ac:dyDescent="0.2">
      <c r="A1694" s="1" t="s">
        <v>1688</v>
      </c>
      <c r="B1694" s="1" t="s">
        <v>3368</v>
      </c>
      <c r="C1694" s="1" t="s">
        <v>5</v>
      </c>
      <c r="D1694" s="9">
        <v>5754.7000000000007</v>
      </c>
    </row>
    <row r="1695" spans="1:4" x14ac:dyDescent="0.2">
      <c r="A1695" s="1" t="s">
        <v>1687</v>
      </c>
      <c r="B1695" s="1" t="s">
        <v>3368</v>
      </c>
      <c r="C1695" s="1" t="s">
        <v>5</v>
      </c>
      <c r="D1695" s="9">
        <v>5784.9400000000005</v>
      </c>
    </row>
    <row r="1696" spans="1:4" x14ac:dyDescent="0.2">
      <c r="A1696" s="1" t="s">
        <v>1686</v>
      </c>
      <c r="B1696" s="1" t="s">
        <v>3368</v>
      </c>
      <c r="C1696" s="1" t="s">
        <v>5</v>
      </c>
      <c r="D1696" s="9">
        <v>5779.18</v>
      </c>
    </row>
    <row r="1697" spans="1:4" x14ac:dyDescent="0.2">
      <c r="A1697" s="1" t="s">
        <v>1685</v>
      </c>
      <c r="B1697" s="1" t="s">
        <v>3368</v>
      </c>
      <c r="C1697" s="1" t="s">
        <v>5</v>
      </c>
      <c r="D1697" s="9">
        <v>5764.7800000000007</v>
      </c>
    </row>
    <row r="1698" spans="1:4" x14ac:dyDescent="0.2">
      <c r="A1698" s="1" t="s">
        <v>1684</v>
      </c>
      <c r="B1698" s="1" t="s">
        <v>3368</v>
      </c>
      <c r="C1698" s="1" t="s">
        <v>5</v>
      </c>
      <c r="D1698" s="9">
        <v>5689</v>
      </c>
    </row>
    <row r="1699" spans="1:4" x14ac:dyDescent="0.2">
      <c r="A1699" s="1" t="s">
        <v>1683</v>
      </c>
      <c r="B1699" s="1" t="s">
        <v>3368</v>
      </c>
      <c r="C1699" s="1" t="s">
        <v>5</v>
      </c>
      <c r="D1699" s="9">
        <v>5763.52</v>
      </c>
    </row>
    <row r="1700" spans="1:4" x14ac:dyDescent="0.2">
      <c r="A1700" s="1" t="s">
        <v>1682</v>
      </c>
      <c r="B1700" s="1" t="s">
        <v>3368</v>
      </c>
      <c r="C1700" s="1" t="s">
        <v>5</v>
      </c>
      <c r="D1700" s="9">
        <v>5913.64</v>
      </c>
    </row>
    <row r="1701" spans="1:4" x14ac:dyDescent="0.2">
      <c r="A1701" s="1" t="s">
        <v>1681</v>
      </c>
      <c r="B1701" s="1" t="s">
        <v>3368</v>
      </c>
      <c r="C1701" s="1" t="s">
        <v>5</v>
      </c>
      <c r="D1701" s="9">
        <v>5782.06</v>
      </c>
    </row>
    <row r="1702" spans="1:4" x14ac:dyDescent="0.2">
      <c r="A1702" s="1" t="s">
        <v>1680</v>
      </c>
      <c r="B1702" s="1" t="s">
        <v>3368</v>
      </c>
      <c r="C1702" s="1" t="s">
        <v>5</v>
      </c>
      <c r="D1702" s="9">
        <v>5795.56</v>
      </c>
    </row>
    <row r="1703" spans="1:4" x14ac:dyDescent="0.2">
      <c r="A1703" s="1" t="s">
        <v>1679</v>
      </c>
      <c r="B1703" s="1" t="s">
        <v>3368</v>
      </c>
      <c r="C1703" s="1" t="s">
        <v>5</v>
      </c>
      <c r="D1703" s="9">
        <v>5792.5</v>
      </c>
    </row>
    <row r="1704" spans="1:4" x14ac:dyDescent="0.2">
      <c r="A1704" s="1" t="s">
        <v>1678</v>
      </c>
      <c r="B1704" s="1" t="s">
        <v>3368</v>
      </c>
      <c r="C1704" s="1" t="s">
        <v>5</v>
      </c>
      <c r="D1704" s="9">
        <v>5792.5</v>
      </c>
    </row>
    <row r="1705" spans="1:4" x14ac:dyDescent="0.2">
      <c r="A1705" s="1" t="s">
        <v>1677</v>
      </c>
      <c r="B1705" s="1" t="s">
        <v>3368</v>
      </c>
      <c r="C1705" s="1" t="s">
        <v>5</v>
      </c>
      <c r="D1705" s="9">
        <v>5798.26</v>
      </c>
    </row>
    <row r="1706" spans="1:4" x14ac:dyDescent="0.2">
      <c r="A1706" s="1" t="s">
        <v>1676</v>
      </c>
      <c r="B1706" s="1" t="s">
        <v>3368</v>
      </c>
      <c r="C1706" s="1" t="s">
        <v>5</v>
      </c>
      <c r="D1706" s="9">
        <v>5779.72</v>
      </c>
    </row>
    <row r="1707" spans="1:4" x14ac:dyDescent="0.2">
      <c r="A1707" s="1" t="s">
        <v>1675</v>
      </c>
      <c r="B1707" s="1" t="s">
        <v>3368</v>
      </c>
      <c r="C1707" s="1" t="s">
        <v>5</v>
      </c>
      <c r="D1707" s="9">
        <v>5743</v>
      </c>
    </row>
    <row r="1708" spans="1:4" x14ac:dyDescent="0.2">
      <c r="A1708" s="1" t="s">
        <v>1674</v>
      </c>
      <c r="B1708" s="1" t="s">
        <v>3368</v>
      </c>
      <c r="C1708" s="1" t="s">
        <v>5</v>
      </c>
      <c r="D1708" s="9">
        <v>5765.5</v>
      </c>
    </row>
    <row r="1709" spans="1:4" x14ac:dyDescent="0.2">
      <c r="A1709" s="1" t="s">
        <v>1673</v>
      </c>
      <c r="B1709" s="1" t="s">
        <v>3368</v>
      </c>
      <c r="C1709" s="1" t="s">
        <v>5</v>
      </c>
      <c r="D1709" s="9">
        <v>5736.1600000000008</v>
      </c>
    </row>
    <row r="1710" spans="1:4" x14ac:dyDescent="0.2">
      <c r="A1710" s="1" t="s">
        <v>1672</v>
      </c>
      <c r="B1710" s="1" t="s">
        <v>3368</v>
      </c>
      <c r="C1710" s="1" t="s">
        <v>5</v>
      </c>
      <c r="D1710" s="9">
        <v>5727.1600000000008</v>
      </c>
    </row>
    <row r="1711" spans="1:4" x14ac:dyDescent="0.2">
      <c r="A1711" s="1" t="s">
        <v>1671</v>
      </c>
      <c r="B1711" s="1" t="s">
        <v>3368</v>
      </c>
      <c r="C1711" s="1" t="s">
        <v>5</v>
      </c>
      <c r="D1711" s="9">
        <v>5719.6</v>
      </c>
    </row>
    <row r="1712" spans="1:4" x14ac:dyDescent="0.2">
      <c r="A1712" s="1" t="s">
        <v>1670</v>
      </c>
      <c r="B1712" s="1" t="s">
        <v>3368</v>
      </c>
      <c r="C1712" s="1" t="s">
        <v>5</v>
      </c>
      <c r="D1712" s="9">
        <v>5719.42</v>
      </c>
    </row>
    <row r="1713" spans="1:4" x14ac:dyDescent="0.2">
      <c r="A1713" s="1" t="s">
        <v>1669</v>
      </c>
      <c r="B1713" s="1" t="s">
        <v>3368</v>
      </c>
      <c r="C1713" s="1" t="s">
        <v>5</v>
      </c>
      <c r="D1713" s="9">
        <v>5664.52</v>
      </c>
    </row>
    <row r="1714" spans="1:4" x14ac:dyDescent="0.2">
      <c r="A1714" s="1" t="s">
        <v>1668</v>
      </c>
      <c r="B1714" s="1" t="s">
        <v>3368</v>
      </c>
      <c r="C1714" s="1" t="s">
        <v>5</v>
      </c>
      <c r="D1714" s="9">
        <v>5778.2800000000007</v>
      </c>
    </row>
    <row r="1715" spans="1:4" x14ac:dyDescent="0.2">
      <c r="A1715" s="1" t="s">
        <v>1667</v>
      </c>
      <c r="B1715" s="1" t="s">
        <v>3368</v>
      </c>
      <c r="C1715" s="1" t="s">
        <v>5</v>
      </c>
      <c r="D1715" s="9">
        <v>5781.88</v>
      </c>
    </row>
    <row r="1716" spans="1:4" x14ac:dyDescent="0.2">
      <c r="A1716" s="1" t="s">
        <v>1666</v>
      </c>
      <c r="B1716" s="1" t="s">
        <v>3368</v>
      </c>
      <c r="C1716" s="1" t="s">
        <v>5</v>
      </c>
      <c r="D1716" s="9">
        <v>5779</v>
      </c>
    </row>
    <row r="1717" spans="1:4" x14ac:dyDescent="0.2">
      <c r="A1717" s="1" t="s">
        <v>1665</v>
      </c>
      <c r="B1717" s="1" t="s">
        <v>3368</v>
      </c>
      <c r="C1717" s="1" t="s">
        <v>5</v>
      </c>
      <c r="D1717" s="9">
        <v>5766.58</v>
      </c>
    </row>
    <row r="1718" spans="1:4" x14ac:dyDescent="0.2">
      <c r="A1718" s="1" t="s">
        <v>1664</v>
      </c>
      <c r="B1718" s="1" t="s">
        <v>3368</v>
      </c>
      <c r="C1718" s="1" t="s">
        <v>5</v>
      </c>
      <c r="D1718" s="9">
        <v>5792.68</v>
      </c>
    </row>
    <row r="1719" spans="1:4" x14ac:dyDescent="0.2">
      <c r="A1719" s="1" t="s">
        <v>1663</v>
      </c>
      <c r="B1719" s="1" t="s">
        <v>3368</v>
      </c>
      <c r="C1719" s="1" t="s">
        <v>5</v>
      </c>
      <c r="D1719" s="9">
        <v>5774.68</v>
      </c>
    </row>
    <row r="1720" spans="1:4" x14ac:dyDescent="0.2">
      <c r="A1720" s="1" t="s">
        <v>1662</v>
      </c>
      <c r="B1720" s="1" t="s">
        <v>3368</v>
      </c>
      <c r="C1720" s="1" t="s">
        <v>5</v>
      </c>
      <c r="D1720" s="9">
        <v>5787.2800000000007</v>
      </c>
    </row>
    <row r="1721" spans="1:4" x14ac:dyDescent="0.2">
      <c r="A1721" s="1" t="s">
        <v>1661</v>
      </c>
      <c r="B1721" s="1" t="s">
        <v>3368</v>
      </c>
      <c r="C1721" s="1" t="s">
        <v>5</v>
      </c>
      <c r="D1721" s="9">
        <v>5786.2000000000007</v>
      </c>
    </row>
    <row r="1722" spans="1:4" x14ac:dyDescent="0.2">
      <c r="A1722" s="1" t="s">
        <v>1660</v>
      </c>
      <c r="B1722" s="1" t="s">
        <v>3368</v>
      </c>
      <c r="C1722" s="1" t="s">
        <v>5</v>
      </c>
      <c r="D1722" s="9">
        <v>5777.92</v>
      </c>
    </row>
    <row r="1723" spans="1:4" x14ac:dyDescent="0.2">
      <c r="A1723" s="1" t="s">
        <v>1659</v>
      </c>
      <c r="B1723" s="1" t="s">
        <v>3368</v>
      </c>
      <c r="C1723" s="1" t="s">
        <v>5</v>
      </c>
      <c r="D1723" s="9">
        <v>5779.3600000000006</v>
      </c>
    </row>
    <row r="1724" spans="1:4" x14ac:dyDescent="0.2">
      <c r="A1724" s="1" t="s">
        <v>1658</v>
      </c>
      <c r="B1724" s="1" t="s">
        <v>3368</v>
      </c>
      <c r="C1724" s="1" t="s">
        <v>5</v>
      </c>
      <c r="D1724" s="9">
        <v>5787.1</v>
      </c>
    </row>
    <row r="1725" spans="1:4" x14ac:dyDescent="0.2">
      <c r="A1725" s="1" t="s">
        <v>1657</v>
      </c>
      <c r="B1725" s="1" t="s">
        <v>3368</v>
      </c>
      <c r="C1725" s="1" t="s">
        <v>5</v>
      </c>
      <c r="D1725" s="9">
        <v>5783.8600000000006</v>
      </c>
    </row>
    <row r="1726" spans="1:4" x14ac:dyDescent="0.2">
      <c r="A1726" s="1" t="s">
        <v>1656</v>
      </c>
      <c r="B1726" s="1" t="s">
        <v>3368</v>
      </c>
      <c r="C1726" s="1" t="s">
        <v>5</v>
      </c>
      <c r="D1726" s="9">
        <v>5781.88</v>
      </c>
    </row>
    <row r="1727" spans="1:4" x14ac:dyDescent="0.2">
      <c r="A1727" s="1" t="s">
        <v>1655</v>
      </c>
      <c r="B1727" s="1" t="s">
        <v>3368</v>
      </c>
      <c r="C1727" s="1" t="s">
        <v>5</v>
      </c>
      <c r="D1727" s="9">
        <v>5773.96</v>
      </c>
    </row>
    <row r="1728" spans="1:4" x14ac:dyDescent="0.2">
      <c r="A1728" s="1" t="s">
        <v>1654</v>
      </c>
      <c r="B1728" s="1" t="s">
        <v>3368</v>
      </c>
      <c r="C1728" s="1" t="s">
        <v>5</v>
      </c>
      <c r="D1728" s="9">
        <v>5777.92</v>
      </c>
    </row>
    <row r="1729" spans="1:4" x14ac:dyDescent="0.2">
      <c r="A1729" s="1" t="s">
        <v>1653</v>
      </c>
      <c r="B1729" s="1" t="s">
        <v>3368</v>
      </c>
      <c r="C1729" s="1" t="s">
        <v>5</v>
      </c>
      <c r="D1729" s="9">
        <v>5794.84</v>
      </c>
    </row>
    <row r="1730" spans="1:4" x14ac:dyDescent="0.2">
      <c r="A1730" s="1" t="s">
        <v>1652</v>
      </c>
      <c r="B1730" s="1" t="s">
        <v>3368</v>
      </c>
      <c r="C1730" s="1" t="s">
        <v>5</v>
      </c>
      <c r="D1730" s="9">
        <v>5788.18</v>
      </c>
    </row>
    <row r="1731" spans="1:4" x14ac:dyDescent="0.2">
      <c r="A1731" s="1" t="s">
        <v>1651</v>
      </c>
      <c r="B1731" s="1" t="s">
        <v>3368</v>
      </c>
      <c r="C1731" s="1" t="s">
        <v>5</v>
      </c>
      <c r="D1731" s="9">
        <v>5798.08</v>
      </c>
    </row>
    <row r="1732" spans="1:4" x14ac:dyDescent="0.2">
      <c r="A1732" s="1" t="s">
        <v>1650</v>
      </c>
      <c r="B1732" s="1" t="s">
        <v>3368</v>
      </c>
      <c r="C1732" s="1" t="s">
        <v>5</v>
      </c>
      <c r="D1732" s="9">
        <v>5793.22</v>
      </c>
    </row>
    <row r="1733" spans="1:4" x14ac:dyDescent="0.2">
      <c r="A1733" s="1" t="s">
        <v>1649</v>
      </c>
      <c r="B1733" s="1" t="s">
        <v>3368</v>
      </c>
      <c r="C1733" s="1" t="s">
        <v>5</v>
      </c>
      <c r="D1733" s="9">
        <v>5794.1200000000008</v>
      </c>
    </row>
    <row r="1734" spans="1:4" x14ac:dyDescent="0.2">
      <c r="A1734" s="1" t="s">
        <v>1648</v>
      </c>
      <c r="B1734" s="1" t="s">
        <v>3368</v>
      </c>
      <c r="C1734" s="1" t="s">
        <v>5</v>
      </c>
      <c r="D1734" s="9">
        <v>5791.7800000000007</v>
      </c>
    </row>
    <row r="1735" spans="1:4" x14ac:dyDescent="0.2">
      <c r="A1735" s="1" t="s">
        <v>1647</v>
      </c>
      <c r="B1735" s="1" t="s">
        <v>3368</v>
      </c>
      <c r="C1735" s="1" t="s">
        <v>5</v>
      </c>
      <c r="D1735" s="9">
        <v>5793.22</v>
      </c>
    </row>
    <row r="1736" spans="1:4" x14ac:dyDescent="0.2">
      <c r="A1736" s="1" t="s">
        <v>1646</v>
      </c>
      <c r="B1736" s="1" t="s">
        <v>3368</v>
      </c>
      <c r="C1736" s="1" t="s">
        <v>5</v>
      </c>
      <c r="D1736" s="9">
        <v>5793.9400000000005</v>
      </c>
    </row>
    <row r="1737" spans="1:4" x14ac:dyDescent="0.2">
      <c r="A1737" s="1" t="s">
        <v>1645</v>
      </c>
      <c r="B1737" s="1" t="s">
        <v>3368</v>
      </c>
      <c r="C1737" s="1" t="s">
        <v>5</v>
      </c>
      <c r="D1737" s="9">
        <v>5788.9000000000005</v>
      </c>
    </row>
    <row r="1738" spans="1:4" x14ac:dyDescent="0.2">
      <c r="A1738" s="1" t="s">
        <v>1644</v>
      </c>
      <c r="B1738" s="1" t="s">
        <v>3368</v>
      </c>
      <c r="C1738" s="1" t="s">
        <v>5</v>
      </c>
      <c r="D1738" s="9">
        <v>5792.3200000000006</v>
      </c>
    </row>
    <row r="1739" spans="1:4" x14ac:dyDescent="0.2">
      <c r="A1739" s="1" t="s">
        <v>1643</v>
      </c>
      <c r="B1739" s="1" t="s">
        <v>3368</v>
      </c>
      <c r="C1739" s="1" t="s">
        <v>5</v>
      </c>
      <c r="D1739" s="9">
        <v>5796.1</v>
      </c>
    </row>
    <row r="1740" spans="1:4" x14ac:dyDescent="0.2">
      <c r="A1740" s="1" t="s">
        <v>1642</v>
      </c>
      <c r="B1740" s="1" t="s">
        <v>3368</v>
      </c>
      <c r="C1740" s="1" t="s">
        <v>5</v>
      </c>
      <c r="D1740" s="9">
        <v>5782.96</v>
      </c>
    </row>
    <row r="1741" spans="1:4" x14ac:dyDescent="0.2">
      <c r="A1741" s="1" t="s">
        <v>1641</v>
      </c>
      <c r="B1741" s="1" t="s">
        <v>3368</v>
      </c>
      <c r="C1741" s="1" t="s">
        <v>5</v>
      </c>
      <c r="D1741" s="9">
        <v>5791.06</v>
      </c>
    </row>
    <row r="1742" spans="1:4" x14ac:dyDescent="0.2">
      <c r="A1742" s="1" t="s">
        <v>1640</v>
      </c>
      <c r="B1742" s="1" t="s">
        <v>3368</v>
      </c>
      <c r="C1742" s="1" t="s">
        <v>5</v>
      </c>
      <c r="D1742" s="9">
        <v>5924.4400000000005</v>
      </c>
    </row>
    <row r="1743" spans="1:4" x14ac:dyDescent="0.2">
      <c r="A1743" s="1" t="s">
        <v>1639</v>
      </c>
      <c r="B1743" s="1" t="s">
        <v>3368</v>
      </c>
      <c r="C1743" s="1" t="s">
        <v>5</v>
      </c>
      <c r="D1743" s="9">
        <v>5952.52</v>
      </c>
    </row>
    <row r="1744" spans="1:4" x14ac:dyDescent="0.2">
      <c r="A1744" s="1" t="s">
        <v>1638</v>
      </c>
      <c r="B1744" s="1" t="s">
        <v>3368</v>
      </c>
      <c r="C1744" s="1" t="s">
        <v>5</v>
      </c>
      <c r="D1744" s="9">
        <v>5959</v>
      </c>
    </row>
    <row r="1745" spans="1:4" x14ac:dyDescent="0.2">
      <c r="A1745" s="1" t="s">
        <v>1637</v>
      </c>
      <c r="B1745" s="1" t="s">
        <v>3368</v>
      </c>
      <c r="C1745" s="1" t="s">
        <v>5</v>
      </c>
      <c r="D1745" s="9">
        <v>5962.2400000000007</v>
      </c>
    </row>
    <row r="1746" spans="1:4" x14ac:dyDescent="0.2">
      <c r="A1746" s="1" t="s">
        <v>1636</v>
      </c>
      <c r="B1746" s="1" t="s">
        <v>3368</v>
      </c>
      <c r="C1746" s="1" t="s">
        <v>5</v>
      </c>
      <c r="D1746" s="9">
        <v>5958.1</v>
      </c>
    </row>
    <row r="1747" spans="1:4" x14ac:dyDescent="0.2">
      <c r="A1747" s="1" t="s">
        <v>1635</v>
      </c>
      <c r="B1747" s="1" t="s">
        <v>3368</v>
      </c>
      <c r="C1747" s="1" t="s">
        <v>5</v>
      </c>
      <c r="D1747" s="9">
        <v>5795.38</v>
      </c>
    </row>
    <row r="1748" spans="1:4" x14ac:dyDescent="0.2">
      <c r="A1748" s="1" t="s">
        <v>1634</v>
      </c>
      <c r="B1748" s="1" t="s">
        <v>3368</v>
      </c>
      <c r="C1748" s="1" t="s">
        <v>5</v>
      </c>
      <c r="D1748" s="9">
        <v>5778.2800000000007</v>
      </c>
    </row>
    <row r="1749" spans="1:4" x14ac:dyDescent="0.2">
      <c r="A1749" s="1" t="s">
        <v>1633</v>
      </c>
      <c r="B1749" s="1" t="s">
        <v>3368</v>
      </c>
      <c r="C1749" s="1" t="s">
        <v>5</v>
      </c>
      <c r="D1749" s="9">
        <v>5769.8200000000006</v>
      </c>
    </row>
    <row r="1750" spans="1:4" x14ac:dyDescent="0.2">
      <c r="A1750" s="1" t="s">
        <v>1632</v>
      </c>
      <c r="B1750" s="1" t="s">
        <v>3368</v>
      </c>
      <c r="C1750" s="1" t="s">
        <v>5</v>
      </c>
      <c r="D1750" s="9">
        <v>5958.2800000000007</v>
      </c>
    </row>
    <row r="1751" spans="1:4" x14ac:dyDescent="0.2">
      <c r="A1751" s="1" t="s">
        <v>1631</v>
      </c>
      <c r="B1751" s="1" t="s">
        <v>3368</v>
      </c>
      <c r="C1751" s="1" t="s">
        <v>5</v>
      </c>
      <c r="D1751" s="9">
        <v>5781.1600000000008</v>
      </c>
    </row>
    <row r="1752" spans="1:4" x14ac:dyDescent="0.2">
      <c r="A1752" s="1" t="s">
        <v>1630</v>
      </c>
      <c r="B1752" s="1" t="s">
        <v>3368</v>
      </c>
      <c r="C1752" s="1" t="s">
        <v>5</v>
      </c>
      <c r="D1752" s="9">
        <v>5797.72</v>
      </c>
    </row>
    <row r="1753" spans="1:4" x14ac:dyDescent="0.2">
      <c r="A1753" s="1" t="s">
        <v>1629</v>
      </c>
      <c r="B1753" s="1" t="s">
        <v>3368</v>
      </c>
      <c r="C1753" s="1" t="s">
        <v>5</v>
      </c>
      <c r="D1753" s="9">
        <v>5784.22</v>
      </c>
    </row>
    <row r="1754" spans="1:4" x14ac:dyDescent="0.2">
      <c r="A1754" s="1" t="s">
        <v>1628</v>
      </c>
      <c r="B1754" s="1" t="s">
        <v>3368</v>
      </c>
      <c r="C1754" s="1" t="s">
        <v>5</v>
      </c>
      <c r="D1754" s="9">
        <v>5788.18</v>
      </c>
    </row>
    <row r="1755" spans="1:4" x14ac:dyDescent="0.2">
      <c r="A1755" s="1" t="s">
        <v>1627</v>
      </c>
      <c r="B1755" s="1" t="s">
        <v>3368</v>
      </c>
      <c r="C1755" s="1" t="s">
        <v>5</v>
      </c>
      <c r="D1755" s="9">
        <v>5780.6200000000008</v>
      </c>
    </row>
    <row r="1756" spans="1:4" x14ac:dyDescent="0.2">
      <c r="A1756" s="1" t="s">
        <v>1626</v>
      </c>
      <c r="B1756" s="1" t="s">
        <v>3368</v>
      </c>
      <c r="C1756" s="1" t="s">
        <v>5</v>
      </c>
      <c r="D1756" s="9">
        <v>5774.68</v>
      </c>
    </row>
    <row r="1757" spans="1:4" x14ac:dyDescent="0.2">
      <c r="A1757" s="1" t="s">
        <v>1625</v>
      </c>
      <c r="B1757" s="1" t="s">
        <v>3368</v>
      </c>
      <c r="C1757" s="1" t="s">
        <v>5</v>
      </c>
      <c r="D1757" s="9">
        <v>5792.5</v>
      </c>
    </row>
    <row r="1758" spans="1:4" x14ac:dyDescent="0.2">
      <c r="A1758" s="1" t="s">
        <v>1624</v>
      </c>
      <c r="B1758" s="1" t="s">
        <v>3368</v>
      </c>
      <c r="C1758" s="1" t="s">
        <v>5</v>
      </c>
      <c r="D1758" s="9">
        <v>5948.2000000000007</v>
      </c>
    </row>
    <row r="1759" spans="1:4" x14ac:dyDescent="0.2">
      <c r="A1759" s="1" t="s">
        <v>1623</v>
      </c>
      <c r="B1759" s="1" t="s">
        <v>3368</v>
      </c>
      <c r="C1759" s="1" t="s">
        <v>5</v>
      </c>
      <c r="D1759" s="9">
        <v>5951.08</v>
      </c>
    </row>
    <row r="1760" spans="1:4" x14ac:dyDescent="0.2">
      <c r="A1760" s="1" t="s">
        <v>1622</v>
      </c>
      <c r="B1760" s="1" t="s">
        <v>3368</v>
      </c>
      <c r="C1760" s="1" t="s">
        <v>5</v>
      </c>
      <c r="D1760" s="9">
        <v>5962.96</v>
      </c>
    </row>
    <row r="1761" spans="1:4" x14ac:dyDescent="0.2">
      <c r="A1761" s="1" t="s">
        <v>1621</v>
      </c>
      <c r="B1761" s="1" t="s">
        <v>3368</v>
      </c>
      <c r="C1761" s="1" t="s">
        <v>5</v>
      </c>
      <c r="D1761" s="9">
        <v>5951.9800000000005</v>
      </c>
    </row>
    <row r="1762" spans="1:4" x14ac:dyDescent="0.2">
      <c r="A1762" s="1" t="s">
        <v>1620</v>
      </c>
      <c r="B1762" s="1" t="s">
        <v>3368</v>
      </c>
      <c r="C1762" s="1" t="s">
        <v>5</v>
      </c>
      <c r="D1762" s="9">
        <v>5969.9800000000005</v>
      </c>
    </row>
    <row r="1763" spans="1:4" x14ac:dyDescent="0.2">
      <c r="A1763" s="1" t="s">
        <v>1619</v>
      </c>
      <c r="B1763" s="1" t="s">
        <v>3368</v>
      </c>
      <c r="C1763" s="1" t="s">
        <v>5</v>
      </c>
      <c r="D1763" s="9">
        <v>5782.2400000000007</v>
      </c>
    </row>
    <row r="1764" spans="1:4" x14ac:dyDescent="0.2">
      <c r="A1764" s="1" t="s">
        <v>1618</v>
      </c>
      <c r="B1764" s="1" t="s">
        <v>3368</v>
      </c>
      <c r="C1764" s="1" t="s">
        <v>5</v>
      </c>
      <c r="D1764" s="9">
        <v>5778.64</v>
      </c>
    </row>
    <row r="1765" spans="1:4" x14ac:dyDescent="0.2">
      <c r="A1765" s="1" t="s">
        <v>1617</v>
      </c>
      <c r="B1765" s="1" t="s">
        <v>3368</v>
      </c>
      <c r="C1765" s="1" t="s">
        <v>5</v>
      </c>
      <c r="D1765" s="9">
        <v>5783.14</v>
      </c>
    </row>
    <row r="1766" spans="1:4" x14ac:dyDescent="0.2">
      <c r="A1766" s="1" t="s">
        <v>1616</v>
      </c>
      <c r="B1766" s="1" t="s">
        <v>3368</v>
      </c>
      <c r="C1766" s="1" t="s">
        <v>5</v>
      </c>
      <c r="D1766" s="9">
        <v>5784.04</v>
      </c>
    </row>
    <row r="1767" spans="1:4" x14ac:dyDescent="0.2">
      <c r="A1767" s="1" t="s">
        <v>1615</v>
      </c>
      <c r="B1767" s="1" t="s">
        <v>3368</v>
      </c>
      <c r="C1767" s="1" t="s">
        <v>5</v>
      </c>
      <c r="D1767" s="9">
        <v>5793.76</v>
      </c>
    </row>
    <row r="1768" spans="1:4" x14ac:dyDescent="0.2">
      <c r="A1768" s="1" t="s">
        <v>1614</v>
      </c>
      <c r="B1768" s="1" t="s">
        <v>3368</v>
      </c>
      <c r="C1768" s="1" t="s">
        <v>5</v>
      </c>
      <c r="D1768" s="9">
        <v>5795.2000000000007</v>
      </c>
    </row>
    <row r="1769" spans="1:4" x14ac:dyDescent="0.2">
      <c r="A1769" s="1" t="s">
        <v>1613</v>
      </c>
      <c r="B1769" s="1" t="s">
        <v>3368</v>
      </c>
      <c r="C1769" s="1" t="s">
        <v>5</v>
      </c>
      <c r="D1769" s="9">
        <v>5784.4000000000005</v>
      </c>
    </row>
    <row r="1770" spans="1:4" x14ac:dyDescent="0.2">
      <c r="A1770" s="1" t="s">
        <v>1612</v>
      </c>
      <c r="B1770" s="1" t="s">
        <v>3368</v>
      </c>
      <c r="C1770" s="1" t="s">
        <v>5</v>
      </c>
      <c r="D1770" s="9">
        <v>5767.3</v>
      </c>
    </row>
    <row r="1771" spans="1:4" x14ac:dyDescent="0.2">
      <c r="A1771" s="1" t="s">
        <v>1611</v>
      </c>
      <c r="B1771" s="1" t="s">
        <v>3368</v>
      </c>
      <c r="C1771" s="1" t="s">
        <v>5</v>
      </c>
      <c r="D1771" s="9">
        <v>5794.1200000000008</v>
      </c>
    </row>
    <row r="1772" spans="1:4" x14ac:dyDescent="0.2">
      <c r="A1772" s="1" t="s">
        <v>1610</v>
      </c>
      <c r="B1772" s="1" t="s">
        <v>3368</v>
      </c>
      <c r="C1772" s="1" t="s">
        <v>5</v>
      </c>
      <c r="D1772" s="9">
        <v>5775.58</v>
      </c>
    </row>
    <row r="1773" spans="1:4" x14ac:dyDescent="0.2">
      <c r="A1773" s="1" t="s">
        <v>1609</v>
      </c>
      <c r="B1773" s="1" t="s">
        <v>3368</v>
      </c>
      <c r="C1773" s="1" t="s">
        <v>5</v>
      </c>
      <c r="D1773" s="9">
        <v>5777.92</v>
      </c>
    </row>
    <row r="1774" spans="1:4" x14ac:dyDescent="0.2">
      <c r="A1774" s="1" t="s">
        <v>1608</v>
      </c>
      <c r="B1774" s="1" t="s">
        <v>3368</v>
      </c>
      <c r="C1774" s="1" t="s">
        <v>5</v>
      </c>
      <c r="D1774" s="9">
        <v>5786.2000000000007</v>
      </c>
    </row>
    <row r="1775" spans="1:4" x14ac:dyDescent="0.2">
      <c r="A1775" s="1" t="s">
        <v>1607</v>
      </c>
      <c r="B1775" s="1" t="s">
        <v>3368</v>
      </c>
      <c r="C1775" s="1" t="s">
        <v>5</v>
      </c>
      <c r="D1775" s="9">
        <v>5797.54</v>
      </c>
    </row>
    <row r="1776" spans="1:4" x14ac:dyDescent="0.2">
      <c r="A1776" s="1" t="s">
        <v>1606</v>
      </c>
      <c r="B1776" s="1" t="s">
        <v>3368</v>
      </c>
      <c r="C1776" s="1" t="s">
        <v>5</v>
      </c>
      <c r="D1776" s="9">
        <v>5785.1200000000008</v>
      </c>
    </row>
    <row r="1777" spans="1:4" x14ac:dyDescent="0.2">
      <c r="A1777" s="1" t="s">
        <v>1605</v>
      </c>
      <c r="B1777" s="1" t="s">
        <v>3368</v>
      </c>
      <c r="C1777" s="1" t="s">
        <v>5</v>
      </c>
      <c r="D1777" s="9">
        <v>5791.6</v>
      </c>
    </row>
    <row r="1778" spans="1:4" x14ac:dyDescent="0.2">
      <c r="A1778" s="1" t="s">
        <v>1604</v>
      </c>
      <c r="B1778" s="1" t="s">
        <v>3368</v>
      </c>
      <c r="C1778" s="1" t="s">
        <v>5</v>
      </c>
      <c r="D1778" s="9">
        <v>5795.7400000000007</v>
      </c>
    </row>
    <row r="1779" spans="1:4" x14ac:dyDescent="0.2">
      <c r="A1779" s="1" t="s">
        <v>1603</v>
      </c>
      <c r="B1779" s="1" t="s">
        <v>3368</v>
      </c>
      <c r="C1779" s="1" t="s">
        <v>5</v>
      </c>
      <c r="D1779" s="9">
        <v>5803.4800000000005</v>
      </c>
    </row>
    <row r="1780" spans="1:4" x14ac:dyDescent="0.2">
      <c r="A1780" s="1" t="s">
        <v>1602</v>
      </c>
      <c r="B1780" s="1" t="s">
        <v>3368</v>
      </c>
      <c r="C1780" s="1" t="s">
        <v>5</v>
      </c>
      <c r="D1780" s="9">
        <v>5796.2800000000007</v>
      </c>
    </row>
    <row r="1781" spans="1:4" x14ac:dyDescent="0.2">
      <c r="A1781" s="1" t="s">
        <v>1601</v>
      </c>
      <c r="B1781" s="1" t="s">
        <v>3368</v>
      </c>
      <c r="C1781" s="1" t="s">
        <v>5</v>
      </c>
      <c r="D1781" s="9">
        <v>5806.9000000000005</v>
      </c>
    </row>
    <row r="1782" spans="1:4" x14ac:dyDescent="0.2">
      <c r="A1782" s="1" t="s">
        <v>1600</v>
      </c>
      <c r="B1782" s="1" t="s">
        <v>3368</v>
      </c>
      <c r="C1782" s="1" t="s">
        <v>5</v>
      </c>
      <c r="D1782" s="9">
        <v>5798.8</v>
      </c>
    </row>
    <row r="1783" spans="1:4" x14ac:dyDescent="0.2">
      <c r="A1783" s="1" t="s">
        <v>1599</v>
      </c>
      <c r="B1783" s="1" t="s">
        <v>3368</v>
      </c>
      <c r="C1783" s="1" t="s">
        <v>5</v>
      </c>
      <c r="D1783" s="9">
        <v>5799.1600000000008</v>
      </c>
    </row>
    <row r="1784" spans="1:4" x14ac:dyDescent="0.2">
      <c r="A1784" s="1" t="s">
        <v>1598</v>
      </c>
      <c r="B1784" s="1" t="s">
        <v>3368</v>
      </c>
      <c r="C1784" s="1" t="s">
        <v>5</v>
      </c>
      <c r="D1784" s="9">
        <v>5788.18</v>
      </c>
    </row>
    <row r="1785" spans="1:4" x14ac:dyDescent="0.2">
      <c r="A1785" s="1" t="s">
        <v>1597</v>
      </c>
      <c r="B1785" s="1" t="s">
        <v>3368</v>
      </c>
      <c r="C1785" s="1" t="s">
        <v>5</v>
      </c>
      <c r="D1785" s="9">
        <v>5796.46</v>
      </c>
    </row>
    <row r="1786" spans="1:4" x14ac:dyDescent="0.2">
      <c r="A1786" s="1" t="s">
        <v>1596</v>
      </c>
      <c r="B1786" s="1" t="s">
        <v>3368</v>
      </c>
      <c r="C1786" s="1" t="s">
        <v>5</v>
      </c>
      <c r="D1786" s="9">
        <v>5788.54</v>
      </c>
    </row>
    <row r="1787" spans="1:4" x14ac:dyDescent="0.2">
      <c r="A1787" s="1" t="s">
        <v>1595</v>
      </c>
      <c r="B1787" s="1" t="s">
        <v>3368</v>
      </c>
      <c r="C1787" s="1" t="s">
        <v>5</v>
      </c>
      <c r="D1787" s="9">
        <v>5798.9800000000005</v>
      </c>
    </row>
    <row r="1788" spans="1:4" x14ac:dyDescent="0.2">
      <c r="A1788" s="1" t="s">
        <v>1594</v>
      </c>
      <c r="B1788" s="1" t="s">
        <v>3368</v>
      </c>
      <c r="C1788" s="1" t="s">
        <v>5</v>
      </c>
      <c r="D1788" s="9">
        <v>5810.68</v>
      </c>
    </row>
    <row r="1789" spans="1:4" x14ac:dyDescent="0.2">
      <c r="A1789" s="1" t="s">
        <v>1593</v>
      </c>
      <c r="B1789" s="1" t="s">
        <v>3368</v>
      </c>
      <c r="C1789" s="1" t="s">
        <v>5</v>
      </c>
      <c r="D1789" s="9">
        <v>5797.72</v>
      </c>
    </row>
    <row r="1790" spans="1:4" x14ac:dyDescent="0.2">
      <c r="A1790" s="1" t="s">
        <v>1592</v>
      </c>
      <c r="B1790" s="1" t="s">
        <v>3368</v>
      </c>
      <c r="C1790" s="1" t="s">
        <v>5</v>
      </c>
      <c r="D1790" s="9">
        <v>5798.8</v>
      </c>
    </row>
    <row r="1791" spans="1:4" x14ac:dyDescent="0.2">
      <c r="A1791" s="1" t="s">
        <v>1591</v>
      </c>
      <c r="B1791" s="1" t="s">
        <v>3368</v>
      </c>
      <c r="C1791" s="1" t="s">
        <v>5</v>
      </c>
      <c r="D1791" s="9">
        <v>5795.2000000000007</v>
      </c>
    </row>
    <row r="1792" spans="1:4" x14ac:dyDescent="0.2">
      <c r="A1792" s="1" t="s">
        <v>1590</v>
      </c>
      <c r="B1792" s="1" t="s">
        <v>3368</v>
      </c>
      <c r="C1792" s="1" t="s">
        <v>5</v>
      </c>
      <c r="D1792" s="9">
        <v>5775.76</v>
      </c>
    </row>
    <row r="1793" spans="1:4" x14ac:dyDescent="0.2">
      <c r="A1793" s="1" t="s">
        <v>1589</v>
      </c>
      <c r="B1793" s="1" t="s">
        <v>3368</v>
      </c>
      <c r="C1793" s="1" t="s">
        <v>5</v>
      </c>
      <c r="D1793" s="9">
        <v>5802.76</v>
      </c>
    </row>
    <row r="1794" spans="1:4" x14ac:dyDescent="0.2">
      <c r="A1794" s="1" t="s">
        <v>1588</v>
      </c>
      <c r="B1794" s="1" t="s">
        <v>3368</v>
      </c>
      <c r="C1794" s="1" t="s">
        <v>5</v>
      </c>
      <c r="D1794" s="9">
        <v>5794.84</v>
      </c>
    </row>
    <row r="1795" spans="1:4" x14ac:dyDescent="0.2">
      <c r="A1795" s="1" t="s">
        <v>1587</v>
      </c>
      <c r="B1795" s="1" t="s">
        <v>3368</v>
      </c>
      <c r="C1795" s="1" t="s">
        <v>5</v>
      </c>
      <c r="D1795" s="9">
        <v>5795.7400000000007</v>
      </c>
    </row>
    <row r="1796" spans="1:4" x14ac:dyDescent="0.2">
      <c r="A1796" s="1" t="s">
        <v>1586</v>
      </c>
      <c r="B1796" s="1" t="s">
        <v>3368</v>
      </c>
      <c r="C1796" s="1" t="s">
        <v>5</v>
      </c>
      <c r="D1796" s="9">
        <v>5786.92</v>
      </c>
    </row>
    <row r="1797" spans="1:4" x14ac:dyDescent="0.2">
      <c r="A1797" s="1" t="s">
        <v>1585</v>
      </c>
      <c r="B1797" s="1" t="s">
        <v>3368</v>
      </c>
      <c r="C1797" s="1" t="s">
        <v>5</v>
      </c>
      <c r="D1797" s="9">
        <v>5791.6</v>
      </c>
    </row>
    <row r="1798" spans="1:4" x14ac:dyDescent="0.2">
      <c r="A1798" s="1" t="s">
        <v>1584</v>
      </c>
      <c r="B1798" s="1" t="s">
        <v>3368</v>
      </c>
      <c r="C1798" s="1" t="s">
        <v>5</v>
      </c>
      <c r="D1798" s="9">
        <v>5792.68</v>
      </c>
    </row>
    <row r="1799" spans="1:4" x14ac:dyDescent="0.2">
      <c r="A1799" s="1" t="s">
        <v>1583</v>
      </c>
      <c r="B1799" s="1" t="s">
        <v>3368</v>
      </c>
      <c r="C1799" s="1" t="s">
        <v>5</v>
      </c>
      <c r="D1799" s="9">
        <v>5705.7400000000007</v>
      </c>
    </row>
    <row r="1800" spans="1:4" x14ac:dyDescent="0.2">
      <c r="A1800" s="1" t="s">
        <v>1582</v>
      </c>
      <c r="B1800" s="1" t="s">
        <v>3368</v>
      </c>
      <c r="C1800" s="1" t="s">
        <v>5</v>
      </c>
      <c r="D1800" s="9">
        <v>5684.3200000000006</v>
      </c>
    </row>
    <row r="1801" spans="1:4" x14ac:dyDescent="0.2">
      <c r="A1801" s="1" t="s">
        <v>1581</v>
      </c>
      <c r="B1801" s="1" t="s">
        <v>3368</v>
      </c>
      <c r="C1801" s="1" t="s">
        <v>5</v>
      </c>
      <c r="D1801" s="9">
        <v>5678.7400000000007</v>
      </c>
    </row>
    <row r="1802" spans="1:4" x14ac:dyDescent="0.2">
      <c r="A1802" s="1" t="s">
        <v>1580</v>
      </c>
      <c r="B1802" s="1" t="s">
        <v>3368</v>
      </c>
      <c r="C1802" s="1" t="s">
        <v>5</v>
      </c>
      <c r="D1802" s="9">
        <v>5750.7400000000007</v>
      </c>
    </row>
    <row r="1803" spans="1:4" x14ac:dyDescent="0.2">
      <c r="A1803" s="1" t="s">
        <v>1579</v>
      </c>
      <c r="B1803" s="1" t="s">
        <v>3368</v>
      </c>
      <c r="C1803" s="1" t="s">
        <v>5</v>
      </c>
      <c r="D1803" s="9">
        <v>5670.1</v>
      </c>
    </row>
    <row r="1804" spans="1:4" x14ac:dyDescent="0.2">
      <c r="A1804" s="1" t="s">
        <v>1578</v>
      </c>
      <c r="B1804" s="1" t="s">
        <v>3368</v>
      </c>
      <c r="C1804" s="1" t="s">
        <v>5</v>
      </c>
      <c r="D1804" s="9">
        <v>5750.56</v>
      </c>
    </row>
    <row r="1805" spans="1:4" x14ac:dyDescent="0.2">
      <c r="A1805" s="1" t="s">
        <v>1577</v>
      </c>
      <c r="B1805" s="1" t="s">
        <v>3368</v>
      </c>
      <c r="C1805" s="1" t="s">
        <v>5</v>
      </c>
      <c r="D1805" s="9">
        <v>5764.7800000000007</v>
      </c>
    </row>
    <row r="1806" spans="1:4" x14ac:dyDescent="0.2">
      <c r="A1806" s="1" t="s">
        <v>1576</v>
      </c>
      <c r="B1806" s="1" t="s">
        <v>3368</v>
      </c>
      <c r="C1806" s="1" t="s">
        <v>5</v>
      </c>
      <c r="D1806" s="9">
        <v>5744.4400000000005</v>
      </c>
    </row>
    <row r="1807" spans="1:4" x14ac:dyDescent="0.2">
      <c r="A1807" s="1" t="s">
        <v>1575</v>
      </c>
      <c r="B1807" s="1" t="s">
        <v>3368</v>
      </c>
      <c r="C1807" s="1" t="s">
        <v>5</v>
      </c>
      <c r="D1807" s="9">
        <v>5756.5</v>
      </c>
    </row>
    <row r="1808" spans="1:4" x14ac:dyDescent="0.2">
      <c r="A1808" s="1" t="s">
        <v>1574</v>
      </c>
      <c r="B1808" s="1" t="s">
        <v>3368</v>
      </c>
      <c r="C1808" s="1" t="s">
        <v>5</v>
      </c>
      <c r="D1808" s="9">
        <v>5689</v>
      </c>
    </row>
    <row r="1809" spans="1:4" x14ac:dyDescent="0.2">
      <c r="A1809" s="1" t="s">
        <v>1573</v>
      </c>
      <c r="B1809" s="1" t="s">
        <v>3368</v>
      </c>
      <c r="C1809" s="1" t="s">
        <v>5</v>
      </c>
      <c r="D1809" s="9">
        <v>5700.52</v>
      </c>
    </row>
    <row r="1810" spans="1:4" x14ac:dyDescent="0.2">
      <c r="A1810" s="1" t="s">
        <v>1572</v>
      </c>
      <c r="B1810" s="1" t="s">
        <v>3368</v>
      </c>
      <c r="C1810" s="1" t="s">
        <v>5</v>
      </c>
      <c r="D1810" s="9">
        <v>5756.68</v>
      </c>
    </row>
    <row r="1811" spans="1:4" x14ac:dyDescent="0.2">
      <c r="A1811" s="1" t="s">
        <v>1571</v>
      </c>
      <c r="B1811" s="1" t="s">
        <v>3368</v>
      </c>
      <c r="C1811" s="1" t="s">
        <v>5</v>
      </c>
      <c r="D1811" s="9">
        <v>5637.88</v>
      </c>
    </row>
    <row r="1812" spans="1:4" x14ac:dyDescent="0.2">
      <c r="A1812" s="1" t="s">
        <v>1570</v>
      </c>
      <c r="B1812" s="1" t="s">
        <v>3368</v>
      </c>
      <c r="C1812" s="1" t="s">
        <v>5</v>
      </c>
      <c r="D1812" s="9">
        <v>5764.42</v>
      </c>
    </row>
    <row r="1813" spans="1:4" x14ac:dyDescent="0.2">
      <c r="A1813" s="1" t="s">
        <v>1569</v>
      </c>
      <c r="B1813" s="1" t="s">
        <v>3368</v>
      </c>
      <c r="C1813" s="1" t="s">
        <v>5</v>
      </c>
      <c r="D1813" s="9">
        <v>5666.5</v>
      </c>
    </row>
    <row r="1814" spans="1:4" x14ac:dyDescent="0.2">
      <c r="A1814" s="1" t="s">
        <v>1568</v>
      </c>
      <c r="B1814" s="1" t="s">
        <v>3368</v>
      </c>
      <c r="C1814" s="1" t="s">
        <v>5</v>
      </c>
      <c r="D1814" s="9">
        <v>5705.7400000000007</v>
      </c>
    </row>
    <row r="1815" spans="1:4" x14ac:dyDescent="0.2">
      <c r="A1815" s="1" t="s">
        <v>1567</v>
      </c>
      <c r="B1815" s="1" t="s">
        <v>3368</v>
      </c>
      <c r="C1815" s="1" t="s">
        <v>5</v>
      </c>
      <c r="D1815" s="9">
        <v>5770.9000000000005</v>
      </c>
    </row>
    <row r="1816" spans="1:4" x14ac:dyDescent="0.2">
      <c r="A1816" s="1" t="s">
        <v>1566</v>
      </c>
      <c r="B1816" s="1" t="s">
        <v>3368</v>
      </c>
      <c r="C1816" s="1" t="s">
        <v>5</v>
      </c>
      <c r="D1816" s="9">
        <v>5676.9400000000005</v>
      </c>
    </row>
    <row r="1817" spans="1:4" x14ac:dyDescent="0.2">
      <c r="A1817" s="1" t="s">
        <v>1565</v>
      </c>
      <c r="B1817" s="1" t="s">
        <v>3368</v>
      </c>
      <c r="C1817" s="1" t="s">
        <v>5</v>
      </c>
      <c r="D1817" s="9">
        <v>5738.68</v>
      </c>
    </row>
    <row r="1818" spans="1:4" x14ac:dyDescent="0.2">
      <c r="A1818" s="1" t="s">
        <v>1564</v>
      </c>
      <c r="B1818" s="1" t="s">
        <v>3368</v>
      </c>
      <c r="C1818" s="1" t="s">
        <v>5</v>
      </c>
      <c r="D1818" s="9">
        <v>5733.64</v>
      </c>
    </row>
    <row r="1819" spans="1:4" x14ac:dyDescent="0.2">
      <c r="A1819" s="1" t="s">
        <v>1563</v>
      </c>
      <c r="B1819" s="1" t="s">
        <v>3368</v>
      </c>
      <c r="C1819" s="1" t="s">
        <v>5</v>
      </c>
      <c r="D1819" s="9">
        <v>5784.04</v>
      </c>
    </row>
    <row r="1820" spans="1:4" x14ac:dyDescent="0.2">
      <c r="A1820" s="1" t="s">
        <v>1562</v>
      </c>
      <c r="B1820" s="1" t="s">
        <v>3368</v>
      </c>
      <c r="C1820" s="1" t="s">
        <v>5</v>
      </c>
      <c r="D1820" s="9">
        <v>5791.7800000000007</v>
      </c>
    </row>
    <row r="1821" spans="1:4" x14ac:dyDescent="0.2">
      <c r="A1821" s="1" t="s">
        <v>1561</v>
      </c>
      <c r="B1821" s="1" t="s">
        <v>3368</v>
      </c>
      <c r="C1821" s="1" t="s">
        <v>5</v>
      </c>
      <c r="D1821" s="9">
        <v>5782.06</v>
      </c>
    </row>
    <row r="1822" spans="1:4" x14ac:dyDescent="0.2">
      <c r="A1822" s="1" t="s">
        <v>1560</v>
      </c>
      <c r="B1822" s="1" t="s">
        <v>3368</v>
      </c>
      <c r="C1822" s="1" t="s">
        <v>5</v>
      </c>
      <c r="D1822" s="9">
        <v>5785.3</v>
      </c>
    </row>
    <row r="1823" spans="1:4" x14ac:dyDescent="0.2">
      <c r="A1823" s="1" t="s">
        <v>1559</v>
      </c>
      <c r="B1823" s="1" t="s">
        <v>3368</v>
      </c>
      <c r="C1823" s="1" t="s">
        <v>5</v>
      </c>
      <c r="D1823" s="9">
        <v>5782.06</v>
      </c>
    </row>
    <row r="1824" spans="1:4" x14ac:dyDescent="0.2">
      <c r="A1824" s="1" t="s">
        <v>1558</v>
      </c>
      <c r="B1824" s="1" t="s">
        <v>3368</v>
      </c>
      <c r="C1824" s="1" t="s">
        <v>5</v>
      </c>
      <c r="D1824" s="9">
        <v>5746.6</v>
      </c>
    </row>
    <row r="1825" spans="1:4" x14ac:dyDescent="0.2">
      <c r="A1825" s="1" t="s">
        <v>1557</v>
      </c>
      <c r="B1825" s="1" t="s">
        <v>3368</v>
      </c>
      <c r="C1825" s="1" t="s">
        <v>5</v>
      </c>
      <c r="D1825" s="9">
        <v>5742.64</v>
      </c>
    </row>
    <row r="1826" spans="1:4" x14ac:dyDescent="0.2">
      <c r="A1826" s="1" t="s">
        <v>1556</v>
      </c>
      <c r="B1826" s="1" t="s">
        <v>3368</v>
      </c>
      <c r="C1826" s="1" t="s">
        <v>5</v>
      </c>
      <c r="D1826" s="9">
        <v>5680.9000000000005</v>
      </c>
    </row>
    <row r="1827" spans="1:4" x14ac:dyDescent="0.2">
      <c r="A1827" s="1" t="s">
        <v>1555</v>
      </c>
      <c r="B1827" s="1" t="s">
        <v>3368</v>
      </c>
      <c r="C1827" s="1" t="s">
        <v>5</v>
      </c>
      <c r="D1827" s="9">
        <v>5755.2400000000007</v>
      </c>
    </row>
    <row r="1828" spans="1:4" x14ac:dyDescent="0.2">
      <c r="A1828" s="1" t="s">
        <v>1554</v>
      </c>
      <c r="B1828" s="1" t="s">
        <v>3368</v>
      </c>
      <c r="C1828" s="1" t="s">
        <v>5</v>
      </c>
      <c r="D1828" s="9">
        <v>5772.52</v>
      </c>
    </row>
    <row r="1829" spans="1:4" x14ac:dyDescent="0.2">
      <c r="A1829" s="1" t="s">
        <v>1553</v>
      </c>
      <c r="B1829" s="1" t="s">
        <v>3368</v>
      </c>
      <c r="C1829" s="1" t="s">
        <v>5</v>
      </c>
      <c r="D1829" s="9">
        <v>5791.06</v>
      </c>
    </row>
    <row r="1830" spans="1:4" x14ac:dyDescent="0.2">
      <c r="A1830" s="1" t="s">
        <v>1552</v>
      </c>
      <c r="B1830" s="1" t="s">
        <v>3368</v>
      </c>
      <c r="C1830" s="1" t="s">
        <v>5</v>
      </c>
      <c r="D1830" s="9">
        <v>5791.6</v>
      </c>
    </row>
    <row r="1831" spans="1:4" x14ac:dyDescent="0.2">
      <c r="A1831" s="1" t="s">
        <v>1551</v>
      </c>
      <c r="B1831" s="1" t="s">
        <v>3368</v>
      </c>
      <c r="C1831" s="1" t="s">
        <v>5</v>
      </c>
      <c r="D1831" s="9">
        <v>5794.3</v>
      </c>
    </row>
    <row r="1832" spans="1:4" x14ac:dyDescent="0.2">
      <c r="A1832" s="1" t="s">
        <v>1550</v>
      </c>
      <c r="B1832" s="1" t="s">
        <v>3368</v>
      </c>
      <c r="C1832" s="1" t="s">
        <v>5</v>
      </c>
      <c r="D1832" s="9">
        <v>5791.96</v>
      </c>
    </row>
    <row r="1833" spans="1:4" x14ac:dyDescent="0.2">
      <c r="A1833" s="1" t="s">
        <v>1549</v>
      </c>
      <c r="B1833" s="1" t="s">
        <v>3368</v>
      </c>
      <c r="C1833" s="1" t="s">
        <v>5</v>
      </c>
      <c r="D1833" s="9">
        <v>5796.1</v>
      </c>
    </row>
    <row r="1834" spans="1:4" x14ac:dyDescent="0.2">
      <c r="A1834" s="1" t="s">
        <v>1548</v>
      </c>
      <c r="B1834" s="1" t="s">
        <v>3368</v>
      </c>
      <c r="C1834" s="1" t="s">
        <v>5</v>
      </c>
      <c r="D1834" s="9">
        <v>5781.7000000000007</v>
      </c>
    </row>
    <row r="1835" spans="1:4" x14ac:dyDescent="0.2">
      <c r="A1835" s="1" t="s">
        <v>1547</v>
      </c>
      <c r="B1835" s="1" t="s">
        <v>3368</v>
      </c>
      <c r="C1835" s="1" t="s">
        <v>5</v>
      </c>
      <c r="D1835" s="9">
        <v>5718.7000000000007</v>
      </c>
    </row>
    <row r="1836" spans="1:4" x14ac:dyDescent="0.2">
      <c r="A1836" s="1" t="s">
        <v>1546</v>
      </c>
      <c r="B1836" s="1" t="s">
        <v>3368</v>
      </c>
      <c r="C1836" s="1" t="s">
        <v>5</v>
      </c>
      <c r="D1836" s="9">
        <v>5880.7000000000007</v>
      </c>
    </row>
    <row r="1837" spans="1:4" x14ac:dyDescent="0.2">
      <c r="A1837" s="1" t="s">
        <v>1545</v>
      </c>
      <c r="B1837" s="1" t="s">
        <v>3368</v>
      </c>
      <c r="C1837" s="1" t="s">
        <v>5</v>
      </c>
      <c r="D1837" s="9">
        <v>5839.12</v>
      </c>
    </row>
    <row r="1838" spans="1:4" x14ac:dyDescent="0.2">
      <c r="A1838" s="1" t="s">
        <v>1544</v>
      </c>
      <c r="B1838" s="1" t="s">
        <v>3368</v>
      </c>
      <c r="C1838" s="1" t="s">
        <v>5</v>
      </c>
      <c r="D1838" s="9">
        <v>5845.2400000000007</v>
      </c>
    </row>
    <row r="1839" spans="1:4" x14ac:dyDescent="0.2">
      <c r="A1839" s="1" t="s">
        <v>1543</v>
      </c>
      <c r="B1839" s="1" t="s">
        <v>3368</v>
      </c>
      <c r="C1839" s="1" t="s">
        <v>5</v>
      </c>
      <c r="D1839" s="9">
        <v>5820.76</v>
      </c>
    </row>
    <row r="1840" spans="1:4" x14ac:dyDescent="0.2">
      <c r="A1840" s="1" t="s">
        <v>1542</v>
      </c>
      <c r="B1840" s="1" t="s">
        <v>3368</v>
      </c>
      <c r="C1840" s="1" t="s">
        <v>5</v>
      </c>
      <c r="D1840" s="9">
        <v>5859.1</v>
      </c>
    </row>
    <row r="1841" spans="1:4" x14ac:dyDescent="0.2">
      <c r="A1841" s="1" t="s">
        <v>1541</v>
      </c>
      <c r="B1841" s="1" t="s">
        <v>3368</v>
      </c>
      <c r="C1841" s="1" t="s">
        <v>5</v>
      </c>
      <c r="D1841" s="9">
        <v>5870.6200000000008</v>
      </c>
    </row>
    <row r="1842" spans="1:4" x14ac:dyDescent="0.2">
      <c r="A1842" s="1" t="s">
        <v>1540</v>
      </c>
      <c r="B1842" s="1" t="s">
        <v>3368</v>
      </c>
      <c r="C1842" s="1" t="s">
        <v>5</v>
      </c>
      <c r="D1842" s="9">
        <v>3500</v>
      </c>
    </row>
    <row r="1843" spans="1:4" x14ac:dyDescent="0.2">
      <c r="A1843" s="1" t="s">
        <v>1539</v>
      </c>
      <c r="B1843" s="1" t="s">
        <v>3368</v>
      </c>
      <c r="C1843" s="1" t="s">
        <v>5</v>
      </c>
      <c r="D1843" s="9">
        <v>5865.9400000000005</v>
      </c>
    </row>
    <row r="1844" spans="1:4" x14ac:dyDescent="0.2">
      <c r="A1844" s="1" t="s">
        <v>1538</v>
      </c>
      <c r="B1844" s="1" t="s">
        <v>3368</v>
      </c>
      <c r="C1844" s="1" t="s">
        <v>5</v>
      </c>
      <c r="D1844" s="9">
        <v>5822.38</v>
      </c>
    </row>
    <row r="1845" spans="1:4" x14ac:dyDescent="0.2">
      <c r="A1845" s="1" t="s">
        <v>1537</v>
      </c>
      <c r="B1845" s="1" t="s">
        <v>3368</v>
      </c>
      <c r="C1845" s="1" t="s">
        <v>5</v>
      </c>
      <c r="D1845" s="9">
        <v>5952.1600000000008</v>
      </c>
    </row>
    <row r="1846" spans="1:4" x14ac:dyDescent="0.2">
      <c r="A1846" s="1" t="s">
        <v>1536</v>
      </c>
      <c r="B1846" s="1" t="s">
        <v>3369</v>
      </c>
      <c r="C1846" s="1" t="s">
        <v>305</v>
      </c>
      <c r="D1846" s="9">
        <v>25000</v>
      </c>
    </row>
    <row r="1847" spans="1:4" x14ac:dyDescent="0.2">
      <c r="A1847" s="1" t="s">
        <v>1535</v>
      </c>
      <c r="B1847" s="1" t="s">
        <v>3368</v>
      </c>
      <c r="C1847" s="1" t="s">
        <v>5</v>
      </c>
      <c r="D1847" s="9">
        <v>5876.02</v>
      </c>
    </row>
    <row r="1848" spans="1:4" x14ac:dyDescent="0.2">
      <c r="A1848" s="1" t="s">
        <v>1534</v>
      </c>
      <c r="B1848" s="1" t="s">
        <v>3369</v>
      </c>
      <c r="C1848" s="1" t="s">
        <v>40</v>
      </c>
      <c r="D1848" s="9">
        <v>25000</v>
      </c>
    </row>
    <row r="1849" spans="1:4" x14ac:dyDescent="0.2">
      <c r="A1849" s="1" t="s">
        <v>1533</v>
      </c>
      <c r="B1849" s="1" t="s">
        <v>3368</v>
      </c>
      <c r="C1849" s="1" t="s">
        <v>5</v>
      </c>
      <c r="D1849" s="9">
        <v>419737.79999999981</v>
      </c>
    </row>
    <row r="1850" spans="1:4" x14ac:dyDescent="0.2">
      <c r="A1850" s="1" t="s">
        <v>1532</v>
      </c>
      <c r="B1850" s="1" t="s">
        <v>3368</v>
      </c>
      <c r="C1850" s="1" t="s">
        <v>5</v>
      </c>
      <c r="D1850" s="9">
        <v>5605.84</v>
      </c>
    </row>
    <row r="1851" spans="1:4" x14ac:dyDescent="0.2">
      <c r="A1851" s="1" t="s">
        <v>1531</v>
      </c>
      <c r="B1851" s="1" t="s">
        <v>3368</v>
      </c>
      <c r="C1851" s="1" t="s">
        <v>5</v>
      </c>
      <c r="D1851" s="9">
        <v>5609.4400000000005</v>
      </c>
    </row>
    <row r="1852" spans="1:4" x14ac:dyDescent="0.2">
      <c r="A1852" s="1" t="s">
        <v>1530</v>
      </c>
      <c r="B1852" s="1" t="s">
        <v>3368</v>
      </c>
      <c r="C1852" s="1" t="s">
        <v>5</v>
      </c>
      <c r="D1852" s="9">
        <v>9470.6200000000008</v>
      </c>
    </row>
    <row r="1853" spans="1:4" x14ac:dyDescent="0.2">
      <c r="A1853" s="1" t="s">
        <v>1529</v>
      </c>
      <c r="B1853" s="1" t="s">
        <v>3368</v>
      </c>
      <c r="C1853" s="1" t="s">
        <v>5</v>
      </c>
      <c r="D1853" s="9">
        <v>10293.400000000001</v>
      </c>
    </row>
    <row r="1854" spans="1:4" x14ac:dyDescent="0.2">
      <c r="A1854" s="1" t="s">
        <v>1528</v>
      </c>
      <c r="B1854" s="1" t="s">
        <v>3368</v>
      </c>
      <c r="C1854" s="1" t="s">
        <v>5</v>
      </c>
      <c r="D1854" s="9">
        <v>10279.540000000001</v>
      </c>
    </row>
    <row r="1855" spans="1:4" x14ac:dyDescent="0.2">
      <c r="A1855" s="1" t="s">
        <v>1527</v>
      </c>
      <c r="B1855" s="1" t="s">
        <v>3368</v>
      </c>
      <c r="C1855" s="1" t="s">
        <v>5</v>
      </c>
      <c r="D1855" s="9">
        <v>10171.719999999999</v>
      </c>
    </row>
    <row r="1856" spans="1:4" x14ac:dyDescent="0.2">
      <c r="A1856" s="1" t="s">
        <v>1526</v>
      </c>
      <c r="B1856" s="1" t="s">
        <v>3368</v>
      </c>
      <c r="C1856" s="1" t="s">
        <v>5</v>
      </c>
      <c r="D1856" s="9">
        <v>10173.16</v>
      </c>
    </row>
    <row r="1857" spans="1:4" x14ac:dyDescent="0.2">
      <c r="A1857" s="1" t="s">
        <v>1525</v>
      </c>
      <c r="B1857" s="1" t="s">
        <v>3368</v>
      </c>
      <c r="C1857" s="1" t="s">
        <v>5</v>
      </c>
      <c r="D1857" s="9">
        <v>10253.44</v>
      </c>
    </row>
    <row r="1858" spans="1:4" x14ac:dyDescent="0.2">
      <c r="A1858" s="1" t="s">
        <v>1524</v>
      </c>
      <c r="B1858" s="1" t="s">
        <v>3368</v>
      </c>
      <c r="C1858" s="1" t="s">
        <v>5</v>
      </c>
      <c r="D1858" s="9">
        <v>10255.060000000001</v>
      </c>
    </row>
    <row r="1859" spans="1:4" x14ac:dyDescent="0.2">
      <c r="A1859" s="1" t="s">
        <v>1523</v>
      </c>
      <c r="B1859" s="1" t="s">
        <v>3368</v>
      </c>
      <c r="C1859" s="1" t="s">
        <v>5</v>
      </c>
      <c r="D1859" s="9">
        <v>9223.3000000000011</v>
      </c>
    </row>
    <row r="1860" spans="1:4" x14ac:dyDescent="0.2">
      <c r="A1860" s="1" t="s">
        <v>1522</v>
      </c>
      <c r="B1860" s="1" t="s">
        <v>3368</v>
      </c>
      <c r="C1860" s="1" t="s">
        <v>5</v>
      </c>
      <c r="D1860" s="9">
        <v>5608.36</v>
      </c>
    </row>
    <row r="1861" spans="1:4" x14ac:dyDescent="0.2">
      <c r="A1861" s="1" t="s">
        <v>1521</v>
      </c>
      <c r="B1861" s="1" t="s">
        <v>3368</v>
      </c>
      <c r="C1861" s="1" t="s">
        <v>5</v>
      </c>
      <c r="D1861" s="9">
        <v>5859.4600000000009</v>
      </c>
    </row>
    <row r="1862" spans="1:4" x14ac:dyDescent="0.2">
      <c r="A1862" s="1" t="s">
        <v>1520</v>
      </c>
      <c r="B1862" s="1" t="s">
        <v>3368</v>
      </c>
      <c r="C1862" s="1" t="s">
        <v>5</v>
      </c>
      <c r="D1862" s="9">
        <v>9381.880000000001</v>
      </c>
    </row>
    <row r="1863" spans="1:4" x14ac:dyDescent="0.2">
      <c r="A1863" s="1" t="s">
        <v>1519</v>
      </c>
      <c r="B1863" s="1" t="s">
        <v>3368</v>
      </c>
      <c r="C1863" s="1" t="s">
        <v>5</v>
      </c>
      <c r="D1863" s="9">
        <v>10383.580000000002</v>
      </c>
    </row>
    <row r="1864" spans="1:4" x14ac:dyDescent="0.2">
      <c r="A1864" s="1" t="s">
        <v>1518</v>
      </c>
      <c r="B1864" s="1" t="s">
        <v>3368</v>
      </c>
      <c r="C1864" s="1" t="s">
        <v>5</v>
      </c>
      <c r="D1864" s="9">
        <v>10307.260000000002</v>
      </c>
    </row>
    <row r="1865" spans="1:4" x14ac:dyDescent="0.2">
      <c r="A1865" s="1" t="s">
        <v>1517</v>
      </c>
      <c r="B1865" s="1" t="s">
        <v>3368</v>
      </c>
      <c r="C1865" s="1" t="s">
        <v>5</v>
      </c>
      <c r="D1865" s="9">
        <v>5889.52</v>
      </c>
    </row>
    <row r="1866" spans="1:4" x14ac:dyDescent="0.2">
      <c r="A1866" s="1" t="s">
        <v>1516</v>
      </c>
      <c r="B1866" s="1" t="s">
        <v>3368</v>
      </c>
      <c r="C1866" s="1" t="s">
        <v>5</v>
      </c>
      <c r="D1866" s="9">
        <v>10221.040000000001</v>
      </c>
    </row>
    <row r="1867" spans="1:4" x14ac:dyDescent="0.2">
      <c r="A1867" s="1" t="s">
        <v>1515</v>
      </c>
      <c r="B1867" s="1" t="s">
        <v>3368</v>
      </c>
      <c r="C1867" s="1" t="s">
        <v>5</v>
      </c>
      <c r="D1867" s="9">
        <v>10370.619999999999</v>
      </c>
    </row>
    <row r="1868" spans="1:4" x14ac:dyDescent="0.2">
      <c r="A1868" s="1" t="s">
        <v>1514</v>
      </c>
      <c r="B1868" s="1" t="s">
        <v>3368</v>
      </c>
      <c r="C1868" s="1" t="s">
        <v>5</v>
      </c>
      <c r="D1868" s="9">
        <v>4945.0599999999995</v>
      </c>
    </row>
    <row r="1869" spans="1:4" x14ac:dyDescent="0.2">
      <c r="A1869" s="1" t="s">
        <v>1513</v>
      </c>
      <c r="B1869" s="1" t="s">
        <v>3369</v>
      </c>
      <c r="C1869" s="1" t="s">
        <v>5</v>
      </c>
      <c r="D1869" s="9">
        <v>25000</v>
      </c>
    </row>
    <row r="1870" spans="1:4" x14ac:dyDescent="0.2">
      <c r="A1870" s="1" t="s">
        <v>1512</v>
      </c>
      <c r="B1870" s="1" t="s">
        <v>3368</v>
      </c>
      <c r="C1870" s="1" t="s">
        <v>5</v>
      </c>
      <c r="D1870" s="9">
        <v>5868.64</v>
      </c>
    </row>
    <row r="1871" spans="1:4" x14ac:dyDescent="0.2">
      <c r="A1871" s="1" t="s">
        <v>1511</v>
      </c>
      <c r="B1871" s="1" t="s">
        <v>3369</v>
      </c>
      <c r="C1871" s="1" t="s">
        <v>2</v>
      </c>
      <c r="D1871" s="9">
        <v>25001</v>
      </c>
    </row>
    <row r="1872" spans="1:4" x14ac:dyDescent="0.2">
      <c r="A1872" s="1" t="s">
        <v>1510</v>
      </c>
      <c r="B1872" s="1" t="s">
        <v>3368</v>
      </c>
      <c r="C1872" s="1" t="s">
        <v>5</v>
      </c>
      <c r="D1872" s="9">
        <v>6008.14</v>
      </c>
    </row>
    <row r="1873" spans="1:4" x14ac:dyDescent="0.2">
      <c r="A1873" s="1" t="s">
        <v>1509</v>
      </c>
      <c r="B1873" s="1" t="s">
        <v>3368</v>
      </c>
      <c r="C1873" s="1" t="s">
        <v>1041</v>
      </c>
      <c r="D1873" s="9">
        <v>4536.2400000000007</v>
      </c>
    </row>
    <row r="1874" spans="1:4" x14ac:dyDescent="0.2">
      <c r="A1874" s="1" t="s">
        <v>1508</v>
      </c>
      <c r="B1874" s="1" t="s">
        <v>3368</v>
      </c>
      <c r="C1874" s="1" t="s">
        <v>5</v>
      </c>
      <c r="D1874" s="9">
        <v>5895.2800000000007</v>
      </c>
    </row>
    <row r="1875" spans="1:4" x14ac:dyDescent="0.2">
      <c r="A1875" s="1" t="s">
        <v>1507</v>
      </c>
      <c r="B1875" s="1" t="s">
        <v>3368</v>
      </c>
      <c r="C1875" s="1" t="s">
        <v>99</v>
      </c>
      <c r="D1875" s="9">
        <v>17659.86</v>
      </c>
    </row>
    <row r="1876" spans="1:4" x14ac:dyDescent="0.2">
      <c r="A1876" s="1" t="s">
        <v>1506</v>
      </c>
      <c r="B1876" s="1" t="s">
        <v>3368</v>
      </c>
      <c r="C1876" s="1" t="s">
        <v>73</v>
      </c>
      <c r="D1876" s="9">
        <v>21613.199999999997</v>
      </c>
    </row>
    <row r="1877" spans="1:4" x14ac:dyDescent="0.2">
      <c r="A1877" s="1" t="s">
        <v>1505</v>
      </c>
      <c r="B1877" s="1" t="s">
        <v>3368</v>
      </c>
      <c r="C1877" s="1" t="s">
        <v>510</v>
      </c>
      <c r="D1877" s="9">
        <v>4531.2</v>
      </c>
    </row>
    <row r="1878" spans="1:4" x14ac:dyDescent="0.2">
      <c r="A1878" s="1" t="s">
        <v>1504</v>
      </c>
      <c r="B1878" s="1" t="s">
        <v>3368</v>
      </c>
      <c r="C1878" s="1" t="s">
        <v>5</v>
      </c>
      <c r="D1878" s="9">
        <v>6020.92</v>
      </c>
    </row>
    <row r="1879" spans="1:4" x14ac:dyDescent="0.2">
      <c r="A1879" s="1" t="s">
        <v>1503</v>
      </c>
      <c r="B1879" s="1" t="s">
        <v>3369</v>
      </c>
      <c r="C1879" s="1" t="s">
        <v>223</v>
      </c>
      <c r="D1879" s="9">
        <v>25000</v>
      </c>
    </row>
    <row r="1880" spans="1:4" x14ac:dyDescent="0.2">
      <c r="A1880" s="1" t="s">
        <v>1502</v>
      </c>
      <c r="B1880" s="1" t="s">
        <v>3370</v>
      </c>
      <c r="C1880" s="1" t="s">
        <v>1501</v>
      </c>
      <c r="D1880" s="9">
        <v>1000</v>
      </c>
    </row>
    <row r="1881" spans="1:4" x14ac:dyDescent="0.2">
      <c r="A1881" s="1" t="s">
        <v>1500</v>
      </c>
      <c r="B1881" s="1" t="s">
        <v>3369</v>
      </c>
      <c r="C1881" s="1" t="s">
        <v>50</v>
      </c>
      <c r="D1881" s="9">
        <v>25000</v>
      </c>
    </row>
    <row r="1882" spans="1:4" x14ac:dyDescent="0.2">
      <c r="A1882" s="1" t="s">
        <v>1499</v>
      </c>
      <c r="B1882" s="1" t="s">
        <v>3368</v>
      </c>
      <c r="C1882" s="1" t="s">
        <v>9</v>
      </c>
      <c r="D1882" s="9">
        <v>4830.25</v>
      </c>
    </row>
    <row r="1883" spans="1:4" x14ac:dyDescent="0.2">
      <c r="A1883" s="1" t="s">
        <v>1498</v>
      </c>
      <c r="B1883" s="1" t="s">
        <v>3368</v>
      </c>
      <c r="C1883" s="1" t="s">
        <v>5</v>
      </c>
      <c r="D1883" s="9">
        <v>6574.06</v>
      </c>
    </row>
    <row r="1884" spans="1:4" x14ac:dyDescent="0.2">
      <c r="A1884" s="1" t="s">
        <v>1497</v>
      </c>
      <c r="B1884" s="1" t="s">
        <v>3370</v>
      </c>
      <c r="C1884" s="1" t="s">
        <v>1496</v>
      </c>
      <c r="D1884" s="9">
        <v>6000</v>
      </c>
    </row>
    <row r="1885" spans="1:4" x14ac:dyDescent="0.2">
      <c r="A1885" s="1" t="s">
        <v>1495</v>
      </c>
      <c r="B1885" s="1" t="s">
        <v>3368</v>
      </c>
      <c r="C1885" s="1" t="s">
        <v>2</v>
      </c>
      <c r="D1885" s="9">
        <v>4000</v>
      </c>
    </row>
    <row r="1886" spans="1:4" x14ac:dyDescent="0.2">
      <c r="A1886" s="1" t="s">
        <v>1494</v>
      </c>
      <c r="B1886" s="1" t="s">
        <v>3368</v>
      </c>
      <c r="C1886" s="1" t="s">
        <v>2</v>
      </c>
      <c r="D1886" s="9">
        <v>5687.49</v>
      </c>
    </row>
    <row r="1887" spans="1:4" x14ac:dyDescent="0.2">
      <c r="A1887" s="1" t="s">
        <v>1493</v>
      </c>
      <c r="B1887" s="1" t="s">
        <v>3368</v>
      </c>
      <c r="C1887" s="1" t="s">
        <v>49</v>
      </c>
      <c r="D1887" s="9">
        <v>6144.1500000000005</v>
      </c>
    </row>
    <row r="1888" spans="1:4" x14ac:dyDescent="0.2">
      <c r="A1888" s="1" t="s">
        <v>1492</v>
      </c>
      <c r="B1888" s="1" t="s">
        <v>3368</v>
      </c>
      <c r="C1888" s="1" t="s">
        <v>212</v>
      </c>
      <c r="D1888" s="9">
        <v>4621.92</v>
      </c>
    </row>
    <row r="1889" spans="1:4" x14ac:dyDescent="0.2">
      <c r="A1889" s="1" t="s">
        <v>1491</v>
      </c>
      <c r="B1889" s="1" t="s">
        <v>3370</v>
      </c>
      <c r="C1889" s="1" t="s">
        <v>1490</v>
      </c>
      <c r="D1889" s="9">
        <v>500</v>
      </c>
    </row>
    <row r="1890" spans="1:4" x14ac:dyDescent="0.2">
      <c r="A1890" s="1" t="s">
        <v>1489</v>
      </c>
      <c r="B1890" s="1" t="s">
        <v>3369</v>
      </c>
      <c r="C1890" s="1" t="s">
        <v>49</v>
      </c>
      <c r="D1890" s="9">
        <v>25000</v>
      </c>
    </row>
    <row r="1891" spans="1:4" x14ac:dyDescent="0.2">
      <c r="A1891" s="1" t="s">
        <v>1488</v>
      </c>
      <c r="B1891" s="1" t="s">
        <v>3369</v>
      </c>
      <c r="C1891" s="1" t="s">
        <v>5</v>
      </c>
      <c r="D1891" s="9">
        <v>25000</v>
      </c>
    </row>
    <row r="1892" spans="1:4" x14ac:dyDescent="0.2">
      <c r="A1892" s="1" t="s">
        <v>1487</v>
      </c>
      <c r="B1892" s="1" t="s">
        <v>3369</v>
      </c>
      <c r="C1892" s="1" t="s">
        <v>717</v>
      </c>
      <c r="D1892" s="9">
        <v>25000</v>
      </c>
    </row>
    <row r="1893" spans="1:4" x14ac:dyDescent="0.2">
      <c r="A1893" s="1" t="s">
        <v>1486</v>
      </c>
      <c r="B1893" s="1" t="s">
        <v>3368</v>
      </c>
      <c r="C1893" s="1" t="s">
        <v>305</v>
      </c>
      <c r="D1893" s="9">
        <v>5429.58</v>
      </c>
    </row>
    <row r="1894" spans="1:4" x14ac:dyDescent="0.2">
      <c r="A1894" s="1" t="s">
        <v>1485</v>
      </c>
      <c r="B1894" s="1" t="s">
        <v>3369</v>
      </c>
      <c r="C1894" s="1" t="s">
        <v>73</v>
      </c>
      <c r="D1894" s="9">
        <v>50000</v>
      </c>
    </row>
    <row r="1895" spans="1:4" x14ac:dyDescent="0.2">
      <c r="A1895" s="1" t="s">
        <v>1484</v>
      </c>
      <c r="B1895" s="1" t="s">
        <v>3368</v>
      </c>
      <c r="C1895" s="1" t="s">
        <v>5</v>
      </c>
      <c r="D1895" s="9">
        <v>5845.96</v>
      </c>
    </row>
    <row r="1896" spans="1:4" x14ac:dyDescent="0.2">
      <c r="A1896" s="1" t="s">
        <v>1483</v>
      </c>
      <c r="B1896" s="1" t="s">
        <v>3373</v>
      </c>
      <c r="C1896" s="1" t="s">
        <v>5</v>
      </c>
      <c r="D1896" s="9">
        <v>29000</v>
      </c>
    </row>
    <row r="1897" spans="1:4" x14ac:dyDescent="0.2">
      <c r="A1897" s="1" t="s">
        <v>1482</v>
      </c>
      <c r="B1897" s="1" t="s">
        <v>3369</v>
      </c>
      <c r="C1897" s="1" t="s">
        <v>208</v>
      </c>
      <c r="D1897" s="9">
        <v>25000.75</v>
      </c>
    </row>
    <row r="1898" spans="1:4" x14ac:dyDescent="0.2">
      <c r="A1898" s="1" t="s">
        <v>1481</v>
      </c>
      <c r="B1898" s="1" t="s">
        <v>3368</v>
      </c>
      <c r="C1898" s="1" t="s">
        <v>2</v>
      </c>
      <c r="D1898" s="9">
        <v>117649.72000000003</v>
      </c>
    </row>
    <row r="1899" spans="1:4" x14ac:dyDescent="0.2">
      <c r="A1899" s="1" t="s">
        <v>1480</v>
      </c>
      <c r="B1899" s="1" t="s">
        <v>3368</v>
      </c>
      <c r="C1899" s="1" t="s">
        <v>5</v>
      </c>
      <c r="D1899" s="9">
        <v>6150.88</v>
      </c>
    </row>
    <row r="1900" spans="1:4" x14ac:dyDescent="0.2">
      <c r="A1900" s="1" t="s">
        <v>1479</v>
      </c>
      <c r="B1900" s="1" t="s">
        <v>3368</v>
      </c>
      <c r="C1900" s="1" t="s">
        <v>1238</v>
      </c>
      <c r="D1900" s="9">
        <v>20566.320000000003</v>
      </c>
    </row>
    <row r="1901" spans="1:4" x14ac:dyDescent="0.2">
      <c r="A1901" s="1" t="s">
        <v>1478</v>
      </c>
      <c r="B1901" s="1" t="s">
        <v>3368</v>
      </c>
      <c r="C1901" s="1" t="s">
        <v>5</v>
      </c>
      <c r="D1901" s="9">
        <v>8061</v>
      </c>
    </row>
    <row r="1902" spans="1:4" x14ac:dyDescent="0.2">
      <c r="A1902" s="1" t="s">
        <v>1477</v>
      </c>
      <c r="B1902" s="1" t="s">
        <v>3368</v>
      </c>
      <c r="C1902" s="1" t="s">
        <v>5</v>
      </c>
      <c r="D1902" s="9">
        <v>5861.08</v>
      </c>
    </row>
    <row r="1903" spans="1:4" x14ac:dyDescent="0.2">
      <c r="A1903" s="1" t="s">
        <v>1476</v>
      </c>
      <c r="B1903" s="1" t="s">
        <v>3368</v>
      </c>
      <c r="C1903" s="1" t="s">
        <v>5</v>
      </c>
      <c r="D1903" s="9">
        <v>870868.89999999991</v>
      </c>
    </row>
    <row r="1904" spans="1:4" x14ac:dyDescent="0.2">
      <c r="A1904" s="1" t="s">
        <v>1475</v>
      </c>
      <c r="B1904" s="1" t="s">
        <v>3368</v>
      </c>
      <c r="C1904" s="1" t="s">
        <v>5</v>
      </c>
      <c r="D1904" s="9">
        <v>6520.5466666666662</v>
      </c>
    </row>
    <row r="1905" spans="1:4" x14ac:dyDescent="0.2">
      <c r="A1905" s="1" t="s">
        <v>1474</v>
      </c>
      <c r="B1905" s="1" t="s">
        <v>3368</v>
      </c>
      <c r="C1905" s="1" t="s">
        <v>5</v>
      </c>
      <c r="D1905" s="9">
        <v>5842.9000000000005</v>
      </c>
    </row>
    <row r="1906" spans="1:4" x14ac:dyDescent="0.2">
      <c r="A1906" s="1" t="s">
        <v>1473</v>
      </c>
      <c r="B1906" s="1" t="s">
        <v>3368</v>
      </c>
      <c r="C1906" s="1" t="s">
        <v>111</v>
      </c>
      <c r="D1906" s="9">
        <v>10037.780000000001</v>
      </c>
    </row>
    <row r="1907" spans="1:4" x14ac:dyDescent="0.2">
      <c r="A1907" s="1" t="s">
        <v>1472</v>
      </c>
      <c r="B1907" s="1" t="s">
        <v>3368</v>
      </c>
      <c r="C1907" s="1" t="s">
        <v>5</v>
      </c>
      <c r="D1907" s="9">
        <v>5909.68</v>
      </c>
    </row>
    <row r="1908" spans="1:4" x14ac:dyDescent="0.2">
      <c r="A1908" s="1" t="s">
        <v>1471</v>
      </c>
      <c r="B1908" s="1" t="s">
        <v>3368</v>
      </c>
      <c r="C1908" s="1" t="s">
        <v>50</v>
      </c>
      <c r="D1908" s="9">
        <v>36772.050000000003</v>
      </c>
    </row>
    <row r="1909" spans="1:4" x14ac:dyDescent="0.2">
      <c r="A1909" s="1" t="s">
        <v>1470</v>
      </c>
      <c r="B1909" s="1" t="s">
        <v>3368</v>
      </c>
      <c r="C1909" s="1" t="s">
        <v>5</v>
      </c>
      <c r="D1909" s="9">
        <v>117252.99999999999</v>
      </c>
    </row>
    <row r="1910" spans="1:4" x14ac:dyDescent="0.2">
      <c r="A1910" s="1" t="s">
        <v>1469</v>
      </c>
      <c r="B1910" s="1" t="s">
        <v>3368</v>
      </c>
      <c r="C1910" s="1" t="s">
        <v>49</v>
      </c>
      <c r="D1910" s="9">
        <v>34320.449999999997</v>
      </c>
    </row>
    <row r="1911" spans="1:4" x14ac:dyDescent="0.2">
      <c r="A1911" s="1" t="s">
        <v>1468</v>
      </c>
      <c r="B1911" s="1" t="s">
        <v>3369</v>
      </c>
      <c r="C1911" s="1" t="s">
        <v>166</v>
      </c>
      <c r="D1911" s="9">
        <v>25000</v>
      </c>
    </row>
    <row r="1912" spans="1:4" x14ac:dyDescent="0.2">
      <c r="A1912" s="1" t="s">
        <v>1467</v>
      </c>
      <c r="B1912" s="1" t="s">
        <v>3369</v>
      </c>
      <c r="C1912" s="1" t="s">
        <v>5</v>
      </c>
      <c r="D1912" s="9">
        <v>475.54</v>
      </c>
    </row>
    <row r="1913" spans="1:4" x14ac:dyDescent="0.2">
      <c r="A1913" s="1" t="s">
        <v>1466</v>
      </c>
      <c r="B1913" s="1" t="s">
        <v>3368</v>
      </c>
      <c r="C1913" s="1" t="s">
        <v>5</v>
      </c>
      <c r="D1913" s="9">
        <v>5845.6</v>
      </c>
    </row>
    <row r="1914" spans="1:4" x14ac:dyDescent="0.2">
      <c r="A1914" s="1" t="s">
        <v>1465</v>
      </c>
      <c r="B1914" s="1" t="s">
        <v>3368</v>
      </c>
      <c r="C1914" s="1" t="s">
        <v>49</v>
      </c>
      <c r="D1914" s="9">
        <v>4598.88</v>
      </c>
    </row>
    <row r="1915" spans="1:4" x14ac:dyDescent="0.2">
      <c r="A1915" s="1" t="s">
        <v>1464</v>
      </c>
      <c r="B1915" s="1" t="s">
        <v>3368</v>
      </c>
      <c r="C1915" s="1" t="s">
        <v>5</v>
      </c>
      <c r="D1915" s="9">
        <v>5863.96</v>
      </c>
    </row>
    <row r="1916" spans="1:4" x14ac:dyDescent="0.2">
      <c r="A1916" s="1" t="s">
        <v>1463</v>
      </c>
      <c r="B1916" s="1" t="s">
        <v>3368</v>
      </c>
      <c r="C1916" s="1" t="s">
        <v>5</v>
      </c>
      <c r="D1916" s="9">
        <v>5863.96</v>
      </c>
    </row>
    <row r="1917" spans="1:4" x14ac:dyDescent="0.2">
      <c r="A1917" s="1" t="s">
        <v>1462</v>
      </c>
      <c r="B1917" s="1" t="s">
        <v>3375</v>
      </c>
      <c r="C1917" s="1" t="s">
        <v>892</v>
      </c>
      <c r="D1917" s="9">
        <v>1000</v>
      </c>
    </row>
    <row r="1918" spans="1:4" x14ac:dyDescent="0.2">
      <c r="A1918" s="1" t="s">
        <v>1462</v>
      </c>
      <c r="B1918" s="1" t="s">
        <v>3370</v>
      </c>
      <c r="C1918" s="1" t="s">
        <v>892</v>
      </c>
      <c r="D1918" s="9">
        <v>100000</v>
      </c>
    </row>
    <row r="1919" spans="1:4" x14ac:dyDescent="0.2">
      <c r="A1919" s="1" t="s">
        <v>1461</v>
      </c>
      <c r="B1919" s="1" t="s">
        <v>3368</v>
      </c>
      <c r="C1919" s="1" t="s">
        <v>510</v>
      </c>
      <c r="D1919" s="9">
        <v>42546.48000000001</v>
      </c>
    </row>
    <row r="1920" spans="1:4" x14ac:dyDescent="0.2">
      <c r="A1920" s="1" t="s">
        <v>1460</v>
      </c>
      <c r="B1920" s="1" t="s">
        <v>3369</v>
      </c>
      <c r="C1920" s="1" t="s">
        <v>166</v>
      </c>
      <c r="D1920" s="9">
        <v>50002.75</v>
      </c>
    </row>
    <row r="1921" spans="1:4" x14ac:dyDescent="0.2">
      <c r="A1921" s="1" t="s">
        <v>1459</v>
      </c>
      <c r="B1921" s="1" t="s">
        <v>3369</v>
      </c>
      <c r="C1921" s="1" t="s">
        <v>166</v>
      </c>
      <c r="D1921" s="9">
        <v>25000</v>
      </c>
    </row>
    <row r="1922" spans="1:4" x14ac:dyDescent="0.2">
      <c r="A1922" s="1" t="s">
        <v>1458</v>
      </c>
      <c r="B1922" s="1" t="s">
        <v>3368</v>
      </c>
      <c r="C1922" s="1" t="s">
        <v>5</v>
      </c>
      <c r="D1922" s="9">
        <v>5865.9400000000005</v>
      </c>
    </row>
    <row r="1923" spans="1:4" x14ac:dyDescent="0.2">
      <c r="A1923" s="1" t="s">
        <v>1457</v>
      </c>
      <c r="B1923" s="1" t="s">
        <v>3368</v>
      </c>
      <c r="C1923" s="1" t="s">
        <v>5</v>
      </c>
      <c r="D1923" s="9">
        <v>5872.42</v>
      </c>
    </row>
    <row r="1924" spans="1:4" x14ac:dyDescent="0.2">
      <c r="A1924" s="1" t="s">
        <v>1456</v>
      </c>
      <c r="B1924" s="1" t="s">
        <v>3368</v>
      </c>
      <c r="C1924" s="1" t="s">
        <v>5</v>
      </c>
      <c r="D1924" s="9">
        <v>5898.7000000000007</v>
      </c>
    </row>
    <row r="1925" spans="1:4" x14ac:dyDescent="0.2">
      <c r="A1925" s="1" t="s">
        <v>1455</v>
      </c>
      <c r="B1925" s="1" t="s">
        <v>3368</v>
      </c>
      <c r="C1925" s="1" t="s">
        <v>9</v>
      </c>
      <c r="D1925" s="9">
        <v>5650.6600000000008</v>
      </c>
    </row>
    <row r="1926" spans="1:4" x14ac:dyDescent="0.2">
      <c r="A1926" s="1" t="s">
        <v>1454</v>
      </c>
      <c r="B1926" s="1" t="s">
        <v>3368</v>
      </c>
      <c r="C1926" s="1" t="s">
        <v>5</v>
      </c>
      <c r="D1926" s="9">
        <v>16419.840000000004</v>
      </c>
    </row>
    <row r="1927" spans="1:4" x14ac:dyDescent="0.2">
      <c r="A1927" s="1" t="s">
        <v>1453</v>
      </c>
      <c r="B1927" s="1" t="s">
        <v>3369</v>
      </c>
      <c r="C1927" s="1" t="s">
        <v>2</v>
      </c>
      <c r="D1927" s="9">
        <v>25000</v>
      </c>
    </row>
    <row r="1928" spans="1:4" x14ac:dyDescent="0.2">
      <c r="A1928" s="1" t="s">
        <v>1452</v>
      </c>
      <c r="B1928" s="1" t="s">
        <v>3368</v>
      </c>
      <c r="C1928" s="1" t="s">
        <v>5</v>
      </c>
      <c r="D1928" s="9">
        <v>5892.58</v>
      </c>
    </row>
    <row r="1929" spans="1:4" x14ac:dyDescent="0.2">
      <c r="A1929" s="1" t="s">
        <v>1451</v>
      </c>
      <c r="B1929" s="1" t="s">
        <v>3369</v>
      </c>
      <c r="C1929" s="1" t="s">
        <v>717</v>
      </c>
      <c r="D1929" s="9">
        <v>25004.25</v>
      </c>
    </row>
    <row r="1930" spans="1:4" x14ac:dyDescent="0.2">
      <c r="A1930" s="1" t="s">
        <v>1450</v>
      </c>
      <c r="B1930" s="1" t="s">
        <v>3368</v>
      </c>
      <c r="C1930" s="1" t="s">
        <v>99</v>
      </c>
      <c r="D1930" s="9">
        <v>4527.96</v>
      </c>
    </row>
    <row r="1931" spans="1:4" x14ac:dyDescent="0.2">
      <c r="A1931" s="1" t="s">
        <v>1449</v>
      </c>
      <c r="B1931" s="1" t="s">
        <v>3368</v>
      </c>
      <c r="C1931" s="1" t="s">
        <v>9</v>
      </c>
      <c r="D1931" s="9">
        <v>5633.38</v>
      </c>
    </row>
    <row r="1932" spans="1:4" x14ac:dyDescent="0.2">
      <c r="A1932" s="1" t="s">
        <v>1448</v>
      </c>
      <c r="B1932" s="1" t="s">
        <v>3369</v>
      </c>
      <c r="C1932" s="1" t="s">
        <v>5</v>
      </c>
      <c r="D1932" s="9">
        <v>25000</v>
      </c>
    </row>
    <row r="1933" spans="1:4" x14ac:dyDescent="0.2">
      <c r="A1933" s="1" t="s">
        <v>1447</v>
      </c>
      <c r="B1933" s="1" t="s">
        <v>3368</v>
      </c>
      <c r="C1933" s="1" t="s">
        <v>5</v>
      </c>
      <c r="D1933" s="9">
        <v>5836.42</v>
      </c>
    </row>
    <row r="1934" spans="1:4" x14ac:dyDescent="0.2">
      <c r="A1934" s="1" t="s">
        <v>1446</v>
      </c>
      <c r="B1934" s="1" t="s">
        <v>3368</v>
      </c>
      <c r="C1934" s="1" t="s">
        <v>9</v>
      </c>
      <c r="D1934" s="9">
        <v>5634.64</v>
      </c>
    </row>
    <row r="1935" spans="1:4" x14ac:dyDescent="0.2">
      <c r="A1935" s="1" t="s">
        <v>1445</v>
      </c>
      <c r="B1935" s="1" t="s">
        <v>3368</v>
      </c>
      <c r="C1935" s="1" t="s">
        <v>5</v>
      </c>
      <c r="D1935" s="9">
        <v>5886.2800000000007</v>
      </c>
    </row>
    <row r="1936" spans="1:4" x14ac:dyDescent="0.2">
      <c r="A1936" s="1" t="s">
        <v>1444</v>
      </c>
      <c r="B1936" s="1" t="s">
        <v>3369</v>
      </c>
      <c r="C1936" s="1" t="s">
        <v>510</v>
      </c>
      <c r="D1936" s="9">
        <v>25000</v>
      </c>
    </row>
    <row r="1937" spans="1:4" x14ac:dyDescent="0.2">
      <c r="A1937" s="1" t="s">
        <v>1443</v>
      </c>
      <c r="B1937" s="1" t="s">
        <v>3368</v>
      </c>
      <c r="C1937" s="1" t="s">
        <v>5</v>
      </c>
      <c r="D1937" s="9">
        <v>5876.02</v>
      </c>
    </row>
    <row r="1938" spans="1:4" x14ac:dyDescent="0.2">
      <c r="A1938" s="1" t="s">
        <v>1442</v>
      </c>
      <c r="B1938" s="1" t="s">
        <v>3369</v>
      </c>
      <c r="C1938" s="1" t="s">
        <v>5</v>
      </c>
      <c r="D1938" s="9">
        <v>25000</v>
      </c>
    </row>
    <row r="1939" spans="1:4" x14ac:dyDescent="0.2">
      <c r="A1939" s="1" t="s">
        <v>1441</v>
      </c>
      <c r="B1939" s="1" t="s">
        <v>3370</v>
      </c>
      <c r="C1939" s="1" t="s">
        <v>1440</v>
      </c>
      <c r="D1939" s="9">
        <v>500</v>
      </c>
    </row>
    <row r="1940" spans="1:4" x14ac:dyDescent="0.2">
      <c r="A1940" s="1" t="s">
        <v>1439</v>
      </c>
      <c r="B1940" s="1" t="s">
        <v>3369</v>
      </c>
      <c r="C1940" s="1" t="s">
        <v>73</v>
      </c>
      <c r="D1940" s="9">
        <v>25000</v>
      </c>
    </row>
    <row r="1941" spans="1:4" x14ac:dyDescent="0.2">
      <c r="A1941" s="1" t="s">
        <v>1438</v>
      </c>
      <c r="B1941" s="1" t="s">
        <v>3369</v>
      </c>
      <c r="C1941" s="1" t="s">
        <v>5</v>
      </c>
      <c r="D1941" s="9">
        <v>25000</v>
      </c>
    </row>
    <row r="1942" spans="1:4" x14ac:dyDescent="0.2">
      <c r="A1942" s="1" t="s">
        <v>1437</v>
      </c>
      <c r="B1942" s="1" t="s">
        <v>3368</v>
      </c>
      <c r="C1942" s="1" t="s">
        <v>5</v>
      </c>
      <c r="D1942" s="9">
        <v>6020.38</v>
      </c>
    </row>
    <row r="1943" spans="1:4" x14ac:dyDescent="0.2">
      <c r="A1943" s="1" t="s">
        <v>1436</v>
      </c>
      <c r="B1943" s="1" t="s">
        <v>3368</v>
      </c>
      <c r="C1943" s="1" t="s">
        <v>5</v>
      </c>
      <c r="D1943" s="9">
        <v>439750.27999999991</v>
      </c>
    </row>
    <row r="1944" spans="1:4" x14ac:dyDescent="0.2">
      <c r="A1944" s="1" t="s">
        <v>1435</v>
      </c>
      <c r="B1944" s="1" t="s">
        <v>3368</v>
      </c>
      <c r="C1944" s="1" t="s">
        <v>796</v>
      </c>
      <c r="D1944" s="9">
        <v>47104.480000000003</v>
      </c>
    </row>
    <row r="1945" spans="1:4" x14ac:dyDescent="0.2">
      <c r="A1945" s="1" t="s">
        <v>1434</v>
      </c>
      <c r="B1945" s="1" t="s">
        <v>3369</v>
      </c>
      <c r="C1945" s="1" t="s">
        <v>5</v>
      </c>
      <c r="D1945" s="9">
        <v>25000</v>
      </c>
    </row>
    <row r="1946" spans="1:4" x14ac:dyDescent="0.2">
      <c r="A1946" s="1" t="s">
        <v>1433</v>
      </c>
      <c r="B1946" s="1" t="s">
        <v>3369</v>
      </c>
      <c r="C1946" s="1" t="s">
        <v>5</v>
      </c>
      <c r="D1946" s="9">
        <v>25000</v>
      </c>
    </row>
    <row r="1947" spans="1:4" x14ac:dyDescent="0.2">
      <c r="A1947" s="1" t="s">
        <v>1432</v>
      </c>
      <c r="B1947" s="1" t="s">
        <v>3369</v>
      </c>
      <c r="C1947" s="1" t="s">
        <v>99</v>
      </c>
      <c r="D1947" s="9">
        <v>25000</v>
      </c>
    </row>
    <row r="1948" spans="1:4" x14ac:dyDescent="0.2">
      <c r="A1948" s="1" t="s">
        <v>1431</v>
      </c>
      <c r="B1948" s="1" t="s">
        <v>3369</v>
      </c>
      <c r="C1948" s="1" t="s">
        <v>5</v>
      </c>
      <c r="D1948" s="9">
        <v>29001</v>
      </c>
    </row>
    <row r="1949" spans="1:4" x14ac:dyDescent="0.2">
      <c r="A1949" s="1" t="s">
        <v>1430</v>
      </c>
      <c r="B1949" s="1" t="s">
        <v>3369</v>
      </c>
      <c r="C1949" s="1" t="s">
        <v>5</v>
      </c>
      <c r="D1949" s="9">
        <v>25000</v>
      </c>
    </row>
    <row r="1950" spans="1:4" x14ac:dyDescent="0.2">
      <c r="A1950" s="1" t="s">
        <v>1429</v>
      </c>
      <c r="B1950" s="1" t="s">
        <v>3368</v>
      </c>
      <c r="C1950" s="1" t="s">
        <v>5</v>
      </c>
      <c r="D1950" s="9">
        <v>5867.2000000000007</v>
      </c>
    </row>
    <row r="1951" spans="1:4" x14ac:dyDescent="0.2">
      <c r="A1951" s="1" t="s">
        <v>1428</v>
      </c>
      <c r="B1951" s="1" t="s">
        <v>3369</v>
      </c>
      <c r="C1951" s="1" t="s">
        <v>212</v>
      </c>
      <c r="D1951" s="9">
        <v>75000</v>
      </c>
    </row>
    <row r="1952" spans="1:4" x14ac:dyDescent="0.2">
      <c r="A1952" s="1" t="s">
        <v>1427</v>
      </c>
      <c r="B1952" s="1" t="s">
        <v>3368</v>
      </c>
      <c r="C1952" s="1" t="s">
        <v>5</v>
      </c>
      <c r="D1952" s="9">
        <v>5855.3200000000006</v>
      </c>
    </row>
    <row r="1953" spans="1:4" x14ac:dyDescent="0.2">
      <c r="A1953" s="1" t="s">
        <v>1426</v>
      </c>
      <c r="B1953" s="1" t="s">
        <v>3369</v>
      </c>
      <c r="C1953" s="1" t="s">
        <v>5</v>
      </c>
      <c r="D1953" s="9">
        <v>150000</v>
      </c>
    </row>
    <row r="1954" spans="1:4" x14ac:dyDescent="0.2">
      <c r="A1954" s="1" t="s">
        <v>1425</v>
      </c>
      <c r="B1954" s="1" t="s">
        <v>3369</v>
      </c>
      <c r="C1954" s="1" t="s">
        <v>5</v>
      </c>
      <c r="D1954" s="9">
        <v>25000</v>
      </c>
    </row>
    <row r="1955" spans="1:4" x14ac:dyDescent="0.2">
      <c r="A1955" s="1" t="s">
        <v>1424</v>
      </c>
      <c r="B1955" s="1" t="s">
        <v>3368</v>
      </c>
      <c r="C1955" s="1" t="s">
        <v>179</v>
      </c>
      <c r="D1955" s="9">
        <v>4911</v>
      </c>
    </row>
    <row r="1956" spans="1:4" x14ac:dyDescent="0.2">
      <c r="A1956" s="1" t="s">
        <v>1423</v>
      </c>
      <c r="B1956" s="1" t="s">
        <v>3368</v>
      </c>
      <c r="C1956" s="1" t="s">
        <v>9</v>
      </c>
      <c r="D1956" s="9">
        <v>5632.6600000000008</v>
      </c>
    </row>
    <row r="1957" spans="1:4" x14ac:dyDescent="0.2">
      <c r="A1957" s="1" t="s">
        <v>1422</v>
      </c>
      <c r="B1957" s="1" t="s">
        <v>3368</v>
      </c>
      <c r="C1957" s="1" t="s">
        <v>5</v>
      </c>
      <c r="D1957" s="9">
        <v>5877.64</v>
      </c>
    </row>
    <row r="1958" spans="1:4" x14ac:dyDescent="0.2">
      <c r="A1958" s="1" t="s">
        <v>1421</v>
      </c>
      <c r="B1958" s="1" t="s">
        <v>3368</v>
      </c>
      <c r="C1958" s="1" t="s">
        <v>5</v>
      </c>
      <c r="D1958" s="9">
        <v>5938.1200000000008</v>
      </c>
    </row>
    <row r="1959" spans="1:4" x14ac:dyDescent="0.2">
      <c r="A1959" s="1" t="s">
        <v>1420</v>
      </c>
      <c r="B1959" s="1" t="s">
        <v>3368</v>
      </c>
      <c r="C1959" s="1" t="s">
        <v>5</v>
      </c>
      <c r="D1959" s="9">
        <v>5857.4800000000005</v>
      </c>
    </row>
    <row r="1960" spans="1:4" x14ac:dyDescent="0.2">
      <c r="A1960" s="1" t="s">
        <v>1419</v>
      </c>
      <c r="B1960" s="1" t="s">
        <v>3368</v>
      </c>
      <c r="C1960" s="1" t="s">
        <v>5</v>
      </c>
      <c r="D1960" s="9">
        <v>5920.3</v>
      </c>
    </row>
    <row r="1961" spans="1:4" x14ac:dyDescent="0.2">
      <c r="A1961" s="1" t="s">
        <v>1418</v>
      </c>
      <c r="B1961" s="1" t="s">
        <v>3370</v>
      </c>
      <c r="C1961" s="1" t="s">
        <v>257</v>
      </c>
      <c r="D1961" s="9">
        <v>15000</v>
      </c>
    </row>
    <row r="1962" spans="1:4" x14ac:dyDescent="0.2">
      <c r="A1962" s="1" t="s">
        <v>1417</v>
      </c>
      <c r="B1962" s="1" t="s">
        <v>3369</v>
      </c>
      <c r="C1962" s="1" t="s">
        <v>73</v>
      </c>
      <c r="D1962" s="9">
        <v>25000</v>
      </c>
    </row>
    <row r="1963" spans="1:4" x14ac:dyDescent="0.2">
      <c r="A1963" s="1" t="s">
        <v>1416</v>
      </c>
      <c r="B1963" s="1" t="s">
        <v>3368</v>
      </c>
      <c r="C1963" s="1" t="s">
        <v>47</v>
      </c>
      <c r="D1963" s="9">
        <v>4699.5</v>
      </c>
    </row>
    <row r="1964" spans="1:4" x14ac:dyDescent="0.2">
      <c r="A1964" s="1" t="s">
        <v>1415</v>
      </c>
      <c r="B1964" s="1" t="s">
        <v>3369</v>
      </c>
      <c r="C1964" s="1" t="s">
        <v>717</v>
      </c>
      <c r="D1964" s="9">
        <v>25015.5</v>
      </c>
    </row>
    <row r="1965" spans="1:4" x14ac:dyDescent="0.2">
      <c r="A1965" s="1" t="s">
        <v>1414</v>
      </c>
      <c r="B1965" s="1" t="s">
        <v>3368</v>
      </c>
      <c r="C1965" s="1" t="s">
        <v>5</v>
      </c>
      <c r="D1965" s="9">
        <v>7708.9600000000009</v>
      </c>
    </row>
    <row r="1966" spans="1:4" x14ac:dyDescent="0.2">
      <c r="A1966" s="1" t="s">
        <v>1413</v>
      </c>
      <c r="B1966" s="1" t="s">
        <v>3368</v>
      </c>
      <c r="C1966" s="1" t="s">
        <v>5</v>
      </c>
      <c r="D1966" s="9">
        <v>5897.4400000000005</v>
      </c>
    </row>
    <row r="1967" spans="1:4" x14ac:dyDescent="0.2">
      <c r="A1967" s="1" t="s">
        <v>1412</v>
      </c>
      <c r="B1967" s="1" t="s">
        <v>3368</v>
      </c>
      <c r="C1967" s="1" t="s">
        <v>2</v>
      </c>
      <c r="D1967" s="9">
        <v>9058.2200000000012</v>
      </c>
    </row>
    <row r="1968" spans="1:4" x14ac:dyDescent="0.2">
      <c r="A1968" s="1" t="s">
        <v>1411</v>
      </c>
      <c r="B1968" s="1" t="s">
        <v>3369</v>
      </c>
      <c r="C1968" s="1" t="s">
        <v>5</v>
      </c>
      <c r="D1968" s="9">
        <v>25000</v>
      </c>
    </row>
    <row r="1969" spans="1:4" x14ac:dyDescent="0.2">
      <c r="A1969" s="1" t="s">
        <v>1410</v>
      </c>
      <c r="B1969" s="1" t="s">
        <v>3369</v>
      </c>
      <c r="C1969" s="1" t="s">
        <v>5</v>
      </c>
      <c r="D1969" s="9">
        <v>25000</v>
      </c>
    </row>
    <row r="1970" spans="1:4" x14ac:dyDescent="0.2">
      <c r="A1970" s="1" t="s">
        <v>1409</v>
      </c>
      <c r="B1970" s="1" t="s">
        <v>3368</v>
      </c>
      <c r="C1970" s="1" t="s">
        <v>25</v>
      </c>
      <c r="D1970" s="9">
        <v>6255.64</v>
      </c>
    </row>
    <row r="1971" spans="1:4" x14ac:dyDescent="0.2">
      <c r="A1971" s="1" t="s">
        <v>1408</v>
      </c>
      <c r="B1971" s="1" t="s">
        <v>3370</v>
      </c>
      <c r="C1971" s="1" t="s">
        <v>1407</v>
      </c>
      <c r="D1971" s="9">
        <v>500</v>
      </c>
    </row>
    <row r="1972" spans="1:4" x14ac:dyDescent="0.2">
      <c r="A1972" s="1" t="s">
        <v>1406</v>
      </c>
      <c r="B1972" s="1" t="s">
        <v>3368</v>
      </c>
      <c r="C1972" s="1" t="s">
        <v>5</v>
      </c>
      <c r="D1972" s="9">
        <v>5165.7</v>
      </c>
    </row>
    <row r="1973" spans="1:4" x14ac:dyDescent="0.2">
      <c r="A1973" s="1" t="s">
        <v>1405</v>
      </c>
      <c r="B1973" s="1" t="s">
        <v>3369</v>
      </c>
      <c r="C1973" s="1" t="s">
        <v>166</v>
      </c>
      <c r="D1973" s="9">
        <v>100000</v>
      </c>
    </row>
    <row r="1974" spans="1:4" x14ac:dyDescent="0.2">
      <c r="A1974" s="1" t="s">
        <v>1404</v>
      </c>
      <c r="B1974" s="1" t="s">
        <v>3370</v>
      </c>
      <c r="C1974" s="1" t="s">
        <v>510</v>
      </c>
      <c r="D1974" s="9">
        <v>10000</v>
      </c>
    </row>
    <row r="1975" spans="1:4" x14ac:dyDescent="0.2">
      <c r="A1975" s="1" t="s">
        <v>1403</v>
      </c>
      <c r="B1975" s="1" t="s">
        <v>3369</v>
      </c>
      <c r="C1975" s="1" t="s">
        <v>5</v>
      </c>
      <c r="D1975" s="9">
        <v>50000</v>
      </c>
    </row>
    <row r="1976" spans="1:4" x14ac:dyDescent="0.2">
      <c r="A1976" s="1" t="s">
        <v>1402</v>
      </c>
      <c r="B1976" s="1" t="s">
        <v>3368</v>
      </c>
      <c r="C1976" s="1" t="s">
        <v>2</v>
      </c>
      <c r="D1976" s="9">
        <v>6923.0399999999991</v>
      </c>
    </row>
    <row r="1977" spans="1:4" x14ac:dyDescent="0.2">
      <c r="A1977" s="1" t="s">
        <v>1401</v>
      </c>
      <c r="B1977" s="1" t="s">
        <v>3369</v>
      </c>
      <c r="C1977" s="1" t="s">
        <v>108</v>
      </c>
      <c r="D1977" s="9">
        <v>50011.25</v>
      </c>
    </row>
    <row r="1978" spans="1:4" x14ac:dyDescent="0.2">
      <c r="A1978" s="1" t="s">
        <v>1400</v>
      </c>
      <c r="B1978" s="1" t="s">
        <v>3369</v>
      </c>
      <c r="C1978" s="1" t="s">
        <v>5</v>
      </c>
      <c r="D1978" s="9">
        <v>25000.5</v>
      </c>
    </row>
    <row r="1979" spans="1:4" x14ac:dyDescent="0.2">
      <c r="A1979" s="1" t="s">
        <v>1399</v>
      </c>
      <c r="B1979" s="1" t="s">
        <v>3368</v>
      </c>
      <c r="C1979" s="1" t="s">
        <v>5</v>
      </c>
      <c r="D1979" s="9">
        <v>5874.76</v>
      </c>
    </row>
    <row r="1980" spans="1:4" x14ac:dyDescent="0.2">
      <c r="A1980" s="1" t="s">
        <v>1398</v>
      </c>
      <c r="B1980" s="1" t="s">
        <v>3368</v>
      </c>
      <c r="C1980" s="1" t="s">
        <v>5</v>
      </c>
      <c r="D1980" s="9">
        <v>7753.24</v>
      </c>
    </row>
    <row r="1981" spans="1:4" x14ac:dyDescent="0.2">
      <c r="A1981" s="1" t="s">
        <v>1397</v>
      </c>
      <c r="B1981" s="1" t="s">
        <v>3368</v>
      </c>
      <c r="C1981" s="1" t="s">
        <v>5</v>
      </c>
      <c r="D1981" s="9">
        <v>5866.4800000000005</v>
      </c>
    </row>
    <row r="1982" spans="1:4" x14ac:dyDescent="0.2">
      <c r="A1982" s="1" t="s">
        <v>1396</v>
      </c>
      <c r="B1982" s="1" t="s">
        <v>3368</v>
      </c>
      <c r="C1982" s="1" t="s">
        <v>5</v>
      </c>
      <c r="D1982" s="9">
        <v>5874.4000000000005</v>
      </c>
    </row>
    <row r="1983" spans="1:4" x14ac:dyDescent="0.2">
      <c r="A1983" s="1" t="s">
        <v>1395</v>
      </c>
      <c r="B1983" s="1" t="s">
        <v>3368</v>
      </c>
      <c r="C1983" s="1" t="s">
        <v>5</v>
      </c>
      <c r="D1983" s="9">
        <v>6737.8799999999992</v>
      </c>
    </row>
    <row r="1984" spans="1:4" x14ac:dyDescent="0.2">
      <c r="A1984" s="1" t="s">
        <v>1394</v>
      </c>
      <c r="B1984" s="1" t="s">
        <v>3368</v>
      </c>
      <c r="C1984" s="1" t="s">
        <v>739</v>
      </c>
      <c r="D1984" s="9">
        <v>6547.53</v>
      </c>
    </row>
    <row r="1985" spans="1:4" x14ac:dyDescent="0.2">
      <c r="A1985" s="1" t="s">
        <v>1393</v>
      </c>
      <c r="B1985" s="1" t="s">
        <v>3368</v>
      </c>
      <c r="C1985" s="1" t="s">
        <v>235</v>
      </c>
      <c r="D1985" s="9">
        <v>5316.0000000000009</v>
      </c>
    </row>
    <row r="1986" spans="1:4" x14ac:dyDescent="0.2">
      <c r="A1986" s="1" t="s">
        <v>1392</v>
      </c>
      <c r="B1986" s="1" t="s">
        <v>3369</v>
      </c>
      <c r="C1986" s="1" t="s">
        <v>166</v>
      </c>
      <c r="D1986" s="9">
        <v>25000</v>
      </c>
    </row>
    <row r="1987" spans="1:4" x14ac:dyDescent="0.2">
      <c r="A1987" s="1" t="s">
        <v>1391</v>
      </c>
      <c r="B1987" s="1" t="s">
        <v>3368</v>
      </c>
      <c r="C1987" s="1" t="s">
        <v>5</v>
      </c>
      <c r="D1987" s="9">
        <v>5871.34</v>
      </c>
    </row>
    <row r="1988" spans="1:4" x14ac:dyDescent="0.2">
      <c r="A1988" s="1" t="s">
        <v>1390</v>
      </c>
      <c r="B1988" s="1" t="s">
        <v>3369</v>
      </c>
      <c r="C1988" s="1" t="s">
        <v>45</v>
      </c>
      <c r="D1988" s="9">
        <v>25000</v>
      </c>
    </row>
    <row r="1989" spans="1:4" x14ac:dyDescent="0.2">
      <c r="A1989" s="1" t="s">
        <v>1389</v>
      </c>
      <c r="B1989" s="1" t="s">
        <v>3369</v>
      </c>
      <c r="C1989" s="1" t="s">
        <v>5</v>
      </c>
      <c r="D1989" s="9">
        <v>50000</v>
      </c>
    </row>
    <row r="1990" spans="1:4" x14ac:dyDescent="0.2">
      <c r="A1990" s="1" t="s">
        <v>1388</v>
      </c>
      <c r="B1990" s="1" t="s">
        <v>3368</v>
      </c>
      <c r="C1990" s="1" t="s">
        <v>5</v>
      </c>
      <c r="D1990" s="9">
        <v>5869</v>
      </c>
    </row>
    <row r="1991" spans="1:4" x14ac:dyDescent="0.2">
      <c r="A1991" s="1" t="s">
        <v>1387</v>
      </c>
      <c r="B1991" s="1" t="s">
        <v>3369</v>
      </c>
      <c r="C1991" s="1" t="s">
        <v>5</v>
      </c>
      <c r="D1991" s="9">
        <v>50000</v>
      </c>
    </row>
    <row r="1992" spans="1:4" x14ac:dyDescent="0.2">
      <c r="A1992" s="1" t="s">
        <v>1386</v>
      </c>
      <c r="B1992" s="1" t="s">
        <v>3368</v>
      </c>
      <c r="C1992" s="1" t="s">
        <v>2</v>
      </c>
      <c r="D1992" s="9">
        <v>14634.059999999998</v>
      </c>
    </row>
    <row r="1993" spans="1:4" x14ac:dyDescent="0.2">
      <c r="A1993" s="1" t="s">
        <v>1385</v>
      </c>
      <c r="B1993" s="1" t="s">
        <v>3368</v>
      </c>
      <c r="C1993" s="1" t="s">
        <v>2</v>
      </c>
      <c r="D1993" s="9">
        <v>4655.3999999999996</v>
      </c>
    </row>
    <row r="1994" spans="1:4" x14ac:dyDescent="0.2">
      <c r="A1994" s="1" t="s">
        <v>1384</v>
      </c>
      <c r="B1994" s="1" t="s">
        <v>3369</v>
      </c>
      <c r="C1994" s="1" t="s">
        <v>40</v>
      </c>
      <c r="D1994" s="9">
        <v>25000</v>
      </c>
    </row>
    <row r="1995" spans="1:4" x14ac:dyDescent="0.2">
      <c r="A1995" s="1" t="s">
        <v>1383</v>
      </c>
      <c r="B1995" s="1" t="s">
        <v>3373</v>
      </c>
      <c r="C1995" s="1" t="s">
        <v>111</v>
      </c>
      <c r="D1995" s="9">
        <v>53393.25</v>
      </c>
    </row>
    <row r="1996" spans="1:4" x14ac:dyDescent="0.2">
      <c r="A1996" s="1" t="s">
        <v>1382</v>
      </c>
      <c r="B1996" s="1" t="s">
        <v>3369</v>
      </c>
      <c r="C1996" s="1" t="s">
        <v>111</v>
      </c>
      <c r="D1996" s="9">
        <v>25000</v>
      </c>
    </row>
    <row r="1997" spans="1:4" x14ac:dyDescent="0.2">
      <c r="A1997" s="1" t="s">
        <v>1381</v>
      </c>
      <c r="B1997" s="1" t="s">
        <v>3370</v>
      </c>
      <c r="C1997" s="1" t="s">
        <v>1041</v>
      </c>
      <c r="D1997" s="9">
        <v>1000</v>
      </c>
    </row>
    <row r="1998" spans="1:4" x14ac:dyDescent="0.2">
      <c r="A1998" s="1" t="s">
        <v>1380</v>
      </c>
      <c r="B1998" s="1" t="s">
        <v>3368</v>
      </c>
      <c r="C1998" s="1" t="s">
        <v>5</v>
      </c>
      <c r="D1998" s="9">
        <v>4605.54</v>
      </c>
    </row>
    <row r="1999" spans="1:4" x14ac:dyDescent="0.2">
      <c r="A1999" s="1" t="s">
        <v>1379</v>
      </c>
      <c r="B1999" s="1" t="s">
        <v>3368</v>
      </c>
      <c r="C1999" s="1" t="s">
        <v>5</v>
      </c>
      <c r="D1999" s="9">
        <v>5829.04</v>
      </c>
    </row>
    <row r="2000" spans="1:4" x14ac:dyDescent="0.2">
      <c r="A2000" s="1" t="s">
        <v>1378</v>
      </c>
      <c r="B2000" s="1" t="s">
        <v>3368</v>
      </c>
      <c r="C2000" s="1" t="s">
        <v>2</v>
      </c>
      <c r="D2000" s="9">
        <v>4527.0599999999995</v>
      </c>
    </row>
    <row r="2001" spans="1:4" x14ac:dyDescent="0.2">
      <c r="A2001" s="1" t="s">
        <v>1377</v>
      </c>
      <c r="B2001" s="1" t="s">
        <v>3368</v>
      </c>
      <c r="C2001" s="1" t="s">
        <v>91</v>
      </c>
      <c r="D2001" s="9">
        <v>4664.22</v>
      </c>
    </row>
    <row r="2002" spans="1:4" x14ac:dyDescent="0.2">
      <c r="A2002" s="1" t="s">
        <v>1376</v>
      </c>
      <c r="B2002" s="1" t="s">
        <v>3368</v>
      </c>
      <c r="C2002" s="1" t="s">
        <v>91</v>
      </c>
      <c r="D2002" s="9">
        <v>102546.82</v>
      </c>
    </row>
    <row r="2003" spans="1:4" x14ac:dyDescent="0.2">
      <c r="A2003" s="1" t="s">
        <v>1375</v>
      </c>
      <c r="B2003" s="1" t="s">
        <v>3369</v>
      </c>
      <c r="C2003" s="1" t="s">
        <v>5</v>
      </c>
      <c r="D2003" s="9">
        <v>50000</v>
      </c>
    </row>
    <row r="2004" spans="1:4" x14ac:dyDescent="0.2">
      <c r="A2004" s="1" t="s">
        <v>1374</v>
      </c>
      <c r="B2004" s="1" t="s">
        <v>3369</v>
      </c>
      <c r="C2004" s="1" t="s">
        <v>5</v>
      </c>
      <c r="D2004" s="9">
        <v>25000</v>
      </c>
    </row>
    <row r="2005" spans="1:4" x14ac:dyDescent="0.2">
      <c r="A2005" s="1" t="s">
        <v>1373</v>
      </c>
      <c r="B2005" s="1" t="s">
        <v>3368</v>
      </c>
      <c r="C2005" s="1" t="s">
        <v>9</v>
      </c>
      <c r="D2005" s="9">
        <v>5635.72</v>
      </c>
    </row>
    <row r="2006" spans="1:4" x14ac:dyDescent="0.2">
      <c r="A2006" s="1" t="s">
        <v>1372</v>
      </c>
      <c r="B2006" s="1" t="s">
        <v>3368</v>
      </c>
      <c r="C2006" s="1" t="s">
        <v>235</v>
      </c>
      <c r="D2006" s="9">
        <v>231754.11999999991</v>
      </c>
    </row>
    <row r="2007" spans="1:4" x14ac:dyDescent="0.2">
      <c r="A2007" s="1" t="s">
        <v>1371</v>
      </c>
      <c r="B2007" s="1" t="s">
        <v>3368</v>
      </c>
      <c r="C2007" s="1" t="s">
        <v>5</v>
      </c>
      <c r="D2007" s="9">
        <v>5869</v>
      </c>
    </row>
    <row r="2008" spans="1:4" x14ac:dyDescent="0.2">
      <c r="A2008" s="1" t="s">
        <v>1370</v>
      </c>
      <c r="B2008" s="1" t="s">
        <v>3370</v>
      </c>
      <c r="C2008" s="1" t="s">
        <v>500</v>
      </c>
      <c r="D2008" s="9">
        <v>3000</v>
      </c>
    </row>
    <row r="2009" spans="1:4" x14ac:dyDescent="0.2">
      <c r="A2009" s="1" t="s">
        <v>1369</v>
      </c>
      <c r="B2009" s="1" t="s">
        <v>3369</v>
      </c>
      <c r="C2009" s="1" t="s">
        <v>50</v>
      </c>
      <c r="D2009" s="9">
        <v>29000</v>
      </c>
    </row>
    <row r="2010" spans="1:4" x14ac:dyDescent="0.2">
      <c r="A2010" s="1" t="s">
        <v>1368</v>
      </c>
      <c r="B2010" s="1" t="s">
        <v>3369</v>
      </c>
      <c r="C2010" s="1" t="s">
        <v>45</v>
      </c>
      <c r="D2010" s="9">
        <v>25000</v>
      </c>
    </row>
    <row r="2011" spans="1:4" x14ac:dyDescent="0.2">
      <c r="A2011" s="1" t="s">
        <v>1367</v>
      </c>
      <c r="B2011" s="1" t="s">
        <v>3368</v>
      </c>
      <c r="C2011" s="1" t="s">
        <v>1366</v>
      </c>
      <c r="D2011" s="9">
        <v>6187.38</v>
      </c>
    </row>
    <row r="2012" spans="1:4" x14ac:dyDescent="0.2">
      <c r="A2012" s="1" t="s">
        <v>1365</v>
      </c>
      <c r="B2012" s="1" t="s">
        <v>3368</v>
      </c>
      <c r="C2012" s="1" t="s">
        <v>186</v>
      </c>
      <c r="D2012" s="9">
        <v>4527.96</v>
      </c>
    </row>
    <row r="2013" spans="1:4" x14ac:dyDescent="0.2">
      <c r="A2013" s="1" t="s">
        <v>1364</v>
      </c>
      <c r="B2013" s="1" t="s">
        <v>3368</v>
      </c>
      <c r="C2013" s="1" t="s">
        <v>1363</v>
      </c>
      <c r="D2013" s="9">
        <v>4560.72</v>
      </c>
    </row>
    <row r="2014" spans="1:4" x14ac:dyDescent="0.2">
      <c r="A2014" s="1" t="s">
        <v>1362</v>
      </c>
      <c r="B2014" s="1" t="s">
        <v>3369</v>
      </c>
      <c r="C2014" s="1" t="s">
        <v>73</v>
      </c>
      <c r="D2014" s="9">
        <v>25000</v>
      </c>
    </row>
    <row r="2015" spans="1:4" x14ac:dyDescent="0.2">
      <c r="A2015" s="1" t="s">
        <v>1361</v>
      </c>
      <c r="B2015" s="1" t="s">
        <v>3368</v>
      </c>
      <c r="C2015" s="1" t="s">
        <v>5</v>
      </c>
      <c r="D2015" s="9">
        <v>19582.260000000002</v>
      </c>
    </row>
    <row r="2016" spans="1:4" x14ac:dyDescent="0.2">
      <c r="A2016" s="1" t="s">
        <v>1360</v>
      </c>
      <c r="B2016" s="1" t="s">
        <v>3368</v>
      </c>
      <c r="C2016" s="1" t="s">
        <v>5</v>
      </c>
      <c r="D2016" s="9">
        <v>6222.88</v>
      </c>
    </row>
    <row r="2017" spans="1:4" x14ac:dyDescent="0.2">
      <c r="A2017" s="1" t="s">
        <v>1359</v>
      </c>
      <c r="B2017" s="1" t="s">
        <v>3368</v>
      </c>
      <c r="C2017" s="1" t="s">
        <v>5</v>
      </c>
      <c r="D2017" s="9">
        <v>5853.34</v>
      </c>
    </row>
    <row r="2018" spans="1:4" x14ac:dyDescent="0.2">
      <c r="A2018" s="1" t="s">
        <v>1358</v>
      </c>
      <c r="B2018" s="1" t="s">
        <v>3369</v>
      </c>
      <c r="C2018" s="1" t="s">
        <v>166</v>
      </c>
      <c r="D2018" s="9">
        <v>25000</v>
      </c>
    </row>
    <row r="2019" spans="1:4" x14ac:dyDescent="0.2">
      <c r="A2019" s="1" t="s">
        <v>1357</v>
      </c>
      <c r="B2019" s="1" t="s">
        <v>3368</v>
      </c>
      <c r="C2019" s="1" t="s">
        <v>5</v>
      </c>
      <c r="D2019" s="9">
        <v>3500</v>
      </c>
    </row>
    <row r="2020" spans="1:4" x14ac:dyDescent="0.2">
      <c r="A2020" s="1" t="s">
        <v>1356</v>
      </c>
      <c r="B2020" s="1" t="s">
        <v>3368</v>
      </c>
      <c r="C2020" s="1" t="s">
        <v>161</v>
      </c>
      <c r="D2020" s="9">
        <v>13885.480000000001</v>
      </c>
    </row>
    <row r="2021" spans="1:4" x14ac:dyDescent="0.2">
      <c r="A2021" s="1" t="s">
        <v>1355</v>
      </c>
      <c r="B2021" s="1" t="s">
        <v>3368</v>
      </c>
      <c r="C2021" s="1" t="s">
        <v>5</v>
      </c>
      <c r="D2021" s="9">
        <v>14866.26</v>
      </c>
    </row>
    <row r="2022" spans="1:4" x14ac:dyDescent="0.2">
      <c r="A2022" s="1" t="s">
        <v>1354</v>
      </c>
      <c r="B2022" s="1" t="s">
        <v>3368</v>
      </c>
      <c r="C2022" s="1" t="s">
        <v>50</v>
      </c>
      <c r="D2022" s="9">
        <v>7474.02</v>
      </c>
    </row>
    <row r="2023" spans="1:4" x14ac:dyDescent="0.2">
      <c r="A2023" s="1" t="s">
        <v>1353</v>
      </c>
      <c r="B2023" s="1" t="s">
        <v>3369</v>
      </c>
      <c r="C2023" s="1" t="s">
        <v>49</v>
      </c>
      <c r="D2023" s="9">
        <v>25000</v>
      </c>
    </row>
    <row r="2024" spans="1:4" x14ac:dyDescent="0.2">
      <c r="A2024" s="1" t="s">
        <v>1352</v>
      </c>
      <c r="B2024" s="1" t="s">
        <v>3369</v>
      </c>
      <c r="C2024" s="1" t="s">
        <v>208</v>
      </c>
      <c r="D2024" s="9">
        <v>25000</v>
      </c>
    </row>
    <row r="2025" spans="1:4" x14ac:dyDescent="0.2">
      <c r="A2025" s="1" t="s">
        <v>1351</v>
      </c>
      <c r="B2025" s="1" t="s">
        <v>3368</v>
      </c>
      <c r="C2025" s="1" t="s">
        <v>40</v>
      </c>
      <c r="D2025" s="9">
        <v>4526.7</v>
      </c>
    </row>
    <row r="2026" spans="1:4" x14ac:dyDescent="0.2">
      <c r="A2026" s="1" t="s">
        <v>1350</v>
      </c>
      <c r="B2026" s="1" t="s">
        <v>3369</v>
      </c>
      <c r="C2026" s="1" t="s">
        <v>40</v>
      </c>
      <c r="D2026" s="9">
        <v>50000</v>
      </c>
    </row>
    <row r="2027" spans="1:4" x14ac:dyDescent="0.2">
      <c r="A2027" s="1" t="s">
        <v>1349</v>
      </c>
      <c r="B2027" s="1" t="s">
        <v>3368</v>
      </c>
      <c r="C2027" s="1" t="s">
        <v>40</v>
      </c>
      <c r="D2027" s="9">
        <v>746377.62000000011</v>
      </c>
    </row>
    <row r="2028" spans="1:4" x14ac:dyDescent="0.2">
      <c r="A2028" s="1" t="s">
        <v>1348</v>
      </c>
      <c r="B2028" s="1" t="s">
        <v>3369</v>
      </c>
      <c r="C2028" s="1" t="s">
        <v>40</v>
      </c>
      <c r="D2028" s="9">
        <v>370244.25</v>
      </c>
    </row>
    <row r="2029" spans="1:4" x14ac:dyDescent="0.2">
      <c r="A2029" s="1" t="s">
        <v>1347</v>
      </c>
      <c r="B2029" s="1" t="s">
        <v>3368</v>
      </c>
      <c r="C2029" s="1" t="s">
        <v>40</v>
      </c>
      <c r="D2029" s="9">
        <v>4526.7</v>
      </c>
    </row>
    <row r="2030" spans="1:4" x14ac:dyDescent="0.2">
      <c r="A2030" s="1" t="s">
        <v>1346</v>
      </c>
      <c r="B2030" s="1" t="s">
        <v>3368</v>
      </c>
      <c r="C2030" s="1" t="s">
        <v>134</v>
      </c>
      <c r="D2030" s="9">
        <v>4526.7</v>
      </c>
    </row>
    <row r="2031" spans="1:4" x14ac:dyDescent="0.2">
      <c r="A2031" s="1" t="s">
        <v>1345</v>
      </c>
      <c r="B2031" s="1" t="s">
        <v>3368</v>
      </c>
      <c r="C2031" s="1" t="s">
        <v>132</v>
      </c>
      <c r="D2031" s="9">
        <v>3833.3333333333335</v>
      </c>
    </row>
    <row r="2032" spans="1:4" x14ac:dyDescent="0.2">
      <c r="A2032" s="1" t="s">
        <v>1344</v>
      </c>
      <c r="B2032" s="1" t="s">
        <v>3368</v>
      </c>
      <c r="C2032" s="1" t="s">
        <v>132</v>
      </c>
      <c r="D2032" s="9">
        <v>3833.3333333333335</v>
      </c>
    </row>
    <row r="2033" spans="1:4" x14ac:dyDescent="0.2">
      <c r="A2033" s="1" t="s">
        <v>1343</v>
      </c>
      <c r="B2033" s="1" t="s">
        <v>3368</v>
      </c>
      <c r="C2033" s="1" t="s">
        <v>132</v>
      </c>
      <c r="D2033" s="9">
        <v>3833.3333333333335</v>
      </c>
    </row>
    <row r="2034" spans="1:4" x14ac:dyDescent="0.2">
      <c r="A2034" s="1" t="s">
        <v>1342</v>
      </c>
      <c r="B2034" s="1" t="s">
        <v>3368</v>
      </c>
      <c r="C2034" s="1" t="s">
        <v>132</v>
      </c>
      <c r="D2034" s="9">
        <v>3833.3333333333335</v>
      </c>
    </row>
    <row r="2035" spans="1:4" x14ac:dyDescent="0.2">
      <c r="A2035" s="1" t="s">
        <v>1341</v>
      </c>
      <c r="B2035" s="1" t="s">
        <v>3368</v>
      </c>
      <c r="C2035" s="1" t="s">
        <v>132</v>
      </c>
      <c r="D2035" s="9">
        <v>3833.3333333333335</v>
      </c>
    </row>
    <row r="2036" spans="1:4" x14ac:dyDescent="0.2">
      <c r="A2036" s="1" t="s">
        <v>1340</v>
      </c>
      <c r="B2036" s="1" t="s">
        <v>3368</v>
      </c>
      <c r="C2036" s="1" t="s">
        <v>132</v>
      </c>
      <c r="D2036" s="9">
        <v>3833.3333333333335</v>
      </c>
    </row>
    <row r="2037" spans="1:4" x14ac:dyDescent="0.2">
      <c r="A2037" s="1" t="s">
        <v>1339</v>
      </c>
      <c r="B2037" s="1" t="s">
        <v>3368</v>
      </c>
      <c r="C2037" s="1" t="s">
        <v>132</v>
      </c>
      <c r="D2037" s="9">
        <v>3833.3333333333335</v>
      </c>
    </row>
    <row r="2038" spans="1:4" x14ac:dyDescent="0.2">
      <c r="A2038" s="1" t="s">
        <v>1338</v>
      </c>
      <c r="B2038" s="1" t="s">
        <v>3368</v>
      </c>
      <c r="C2038" s="1" t="s">
        <v>132</v>
      </c>
      <c r="D2038" s="9">
        <v>3833.3333333333335</v>
      </c>
    </row>
    <row r="2039" spans="1:4" x14ac:dyDescent="0.2">
      <c r="A2039" s="1" t="s">
        <v>1337</v>
      </c>
      <c r="B2039" s="1" t="s">
        <v>3368</v>
      </c>
      <c r="C2039" s="1" t="s">
        <v>132</v>
      </c>
      <c r="D2039" s="9">
        <v>3833.3333333333335</v>
      </c>
    </row>
    <row r="2040" spans="1:4" x14ac:dyDescent="0.2">
      <c r="A2040" s="1" t="s">
        <v>1336</v>
      </c>
      <c r="B2040" s="1" t="s">
        <v>3368</v>
      </c>
      <c r="C2040" s="1" t="s">
        <v>132</v>
      </c>
      <c r="D2040" s="9">
        <v>3833.3333333333335</v>
      </c>
    </row>
    <row r="2041" spans="1:4" x14ac:dyDescent="0.2">
      <c r="A2041" s="1" t="s">
        <v>1335</v>
      </c>
      <c r="B2041" s="1" t="s">
        <v>3368</v>
      </c>
      <c r="C2041" s="1" t="s">
        <v>132</v>
      </c>
      <c r="D2041" s="9">
        <v>41382.420000000006</v>
      </c>
    </row>
    <row r="2042" spans="1:4" x14ac:dyDescent="0.2">
      <c r="A2042" s="1" t="s">
        <v>1334</v>
      </c>
      <c r="B2042" s="1" t="s">
        <v>3368</v>
      </c>
      <c r="C2042" s="1" t="s">
        <v>5</v>
      </c>
      <c r="D2042" s="9">
        <v>18108.28</v>
      </c>
    </row>
    <row r="2043" spans="1:4" x14ac:dyDescent="0.2">
      <c r="A2043" s="1" t="s">
        <v>1333</v>
      </c>
      <c r="B2043" s="1" t="s">
        <v>3368</v>
      </c>
      <c r="C2043" s="1" t="s">
        <v>5</v>
      </c>
      <c r="D2043" s="9">
        <v>19052.559999999998</v>
      </c>
    </row>
    <row r="2044" spans="1:4" x14ac:dyDescent="0.2">
      <c r="A2044" s="1" t="s">
        <v>1332</v>
      </c>
      <c r="B2044" s="1" t="s">
        <v>3368</v>
      </c>
      <c r="C2044" s="1" t="s">
        <v>5</v>
      </c>
      <c r="D2044" s="9">
        <v>17702.29</v>
      </c>
    </row>
    <row r="2045" spans="1:4" x14ac:dyDescent="0.2">
      <c r="A2045" s="1" t="s">
        <v>1331</v>
      </c>
      <c r="B2045" s="1" t="s">
        <v>3369</v>
      </c>
      <c r="C2045" s="1" t="s">
        <v>5</v>
      </c>
      <c r="D2045" s="9">
        <v>25000</v>
      </c>
    </row>
    <row r="2046" spans="1:4" x14ac:dyDescent="0.2">
      <c r="A2046" s="1" t="s">
        <v>1330</v>
      </c>
      <c r="B2046" s="1" t="s">
        <v>3368</v>
      </c>
      <c r="C2046" s="1" t="s">
        <v>5</v>
      </c>
      <c r="D2046" s="9">
        <v>18411.689999999999</v>
      </c>
    </row>
    <row r="2047" spans="1:4" x14ac:dyDescent="0.2">
      <c r="A2047" s="1" t="s">
        <v>1329</v>
      </c>
      <c r="B2047" s="1" t="s">
        <v>3368</v>
      </c>
      <c r="C2047" s="1" t="s">
        <v>9</v>
      </c>
      <c r="D2047" s="9">
        <v>5592.88</v>
      </c>
    </row>
    <row r="2048" spans="1:4" x14ac:dyDescent="0.2">
      <c r="A2048" s="1" t="s">
        <v>1328</v>
      </c>
      <c r="B2048" s="1" t="s">
        <v>3368</v>
      </c>
      <c r="C2048" s="1" t="s">
        <v>5</v>
      </c>
      <c r="D2048" s="9">
        <v>17992.72</v>
      </c>
    </row>
    <row r="2049" spans="1:4" x14ac:dyDescent="0.2">
      <c r="A2049" s="1" t="s">
        <v>1327</v>
      </c>
      <c r="B2049" s="1" t="s">
        <v>3368</v>
      </c>
      <c r="C2049" s="1" t="s">
        <v>5</v>
      </c>
      <c r="D2049" s="9">
        <v>15010.98</v>
      </c>
    </row>
    <row r="2050" spans="1:4" x14ac:dyDescent="0.2">
      <c r="A2050" s="1" t="s">
        <v>1326</v>
      </c>
      <c r="B2050" s="1" t="s">
        <v>3368</v>
      </c>
      <c r="C2050" s="1" t="s">
        <v>5</v>
      </c>
      <c r="D2050" s="9">
        <v>211394.19999999995</v>
      </c>
    </row>
    <row r="2051" spans="1:4" x14ac:dyDescent="0.2">
      <c r="A2051" s="1" t="s">
        <v>1325</v>
      </c>
      <c r="B2051" s="1" t="s">
        <v>3368</v>
      </c>
      <c r="C2051" s="1" t="s">
        <v>5</v>
      </c>
      <c r="D2051" s="9">
        <v>11446553.139999999</v>
      </c>
    </row>
    <row r="2052" spans="1:4" x14ac:dyDescent="0.2">
      <c r="A2052" s="1" t="s">
        <v>1324</v>
      </c>
      <c r="B2052" s="1" t="s">
        <v>3368</v>
      </c>
      <c r="C2052" s="1" t="s">
        <v>5</v>
      </c>
      <c r="D2052" s="9">
        <v>7701.4000000000005</v>
      </c>
    </row>
    <row r="2053" spans="1:4" x14ac:dyDescent="0.2">
      <c r="A2053" s="1" t="s">
        <v>1323</v>
      </c>
      <c r="B2053" s="1" t="s">
        <v>3368</v>
      </c>
      <c r="C2053" s="1" t="s">
        <v>5</v>
      </c>
      <c r="D2053" s="9">
        <v>5854.2400000000007</v>
      </c>
    </row>
    <row r="2054" spans="1:4" x14ac:dyDescent="0.2">
      <c r="A2054" s="1" t="s">
        <v>1322</v>
      </c>
      <c r="B2054" s="1" t="s">
        <v>3368</v>
      </c>
      <c r="C2054" s="1" t="s">
        <v>5</v>
      </c>
      <c r="D2054" s="9">
        <v>5866.6600000000008</v>
      </c>
    </row>
    <row r="2055" spans="1:4" x14ac:dyDescent="0.2">
      <c r="A2055" s="1" t="s">
        <v>1321</v>
      </c>
      <c r="B2055" s="1" t="s">
        <v>3368</v>
      </c>
      <c r="C2055" s="1" t="s">
        <v>5</v>
      </c>
      <c r="D2055" s="9">
        <v>5855.3200000000006</v>
      </c>
    </row>
    <row r="2056" spans="1:4" x14ac:dyDescent="0.2">
      <c r="A2056" s="1" t="s">
        <v>1320</v>
      </c>
      <c r="B2056" s="1" t="s">
        <v>3368</v>
      </c>
      <c r="C2056" s="1" t="s">
        <v>9</v>
      </c>
      <c r="D2056" s="9">
        <v>6670.8599999999988</v>
      </c>
    </row>
    <row r="2057" spans="1:4" x14ac:dyDescent="0.2">
      <c r="A2057" s="1" t="s">
        <v>1319</v>
      </c>
      <c r="B2057" s="1" t="s">
        <v>3368</v>
      </c>
      <c r="C2057" s="1" t="s">
        <v>2</v>
      </c>
      <c r="D2057" s="9">
        <v>5645.4400000000005</v>
      </c>
    </row>
    <row r="2058" spans="1:4" x14ac:dyDescent="0.2">
      <c r="A2058" s="1" t="s">
        <v>1318</v>
      </c>
      <c r="B2058" s="1" t="s">
        <v>3368</v>
      </c>
      <c r="C2058" s="1" t="s">
        <v>5</v>
      </c>
      <c r="D2058" s="9">
        <v>1136271.28</v>
      </c>
    </row>
    <row r="2059" spans="1:4" x14ac:dyDescent="0.2">
      <c r="A2059" s="1" t="s">
        <v>1317</v>
      </c>
      <c r="B2059" s="1" t="s">
        <v>3368</v>
      </c>
      <c r="C2059" s="1" t="s">
        <v>5</v>
      </c>
      <c r="D2059" s="9">
        <v>5870.9800000000005</v>
      </c>
    </row>
    <row r="2060" spans="1:4" x14ac:dyDescent="0.2">
      <c r="A2060" s="1" t="s">
        <v>1316</v>
      </c>
      <c r="B2060" s="1" t="s">
        <v>3368</v>
      </c>
      <c r="C2060" s="1" t="s">
        <v>5</v>
      </c>
      <c r="D2060" s="9">
        <v>5860.18</v>
      </c>
    </row>
    <row r="2061" spans="1:4" x14ac:dyDescent="0.2">
      <c r="A2061" s="1" t="s">
        <v>1315</v>
      </c>
      <c r="B2061" s="1" t="s">
        <v>3370</v>
      </c>
      <c r="C2061" s="1" t="s">
        <v>958</v>
      </c>
      <c r="D2061" s="9">
        <v>670</v>
      </c>
    </row>
    <row r="2062" spans="1:4" x14ac:dyDescent="0.2">
      <c r="A2062" s="1" t="s">
        <v>1314</v>
      </c>
      <c r="B2062" s="1" t="s">
        <v>3368</v>
      </c>
      <c r="C2062" s="1" t="s">
        <v>5</v>
      </c>
      <c r="D2062" s="9">
        <v>5920.3</v>
      </c>
    </row>
    <row r="2063" spans="1:4" x14ac:dyDescent="0.2">
      <c r="A2063" s="1" t="s">
        <v>1313</v>
      </c>
      <c r="B2063" s="1" t="s">
        <v>3368</v>
      </c>
      <c r="C2063" s="1" t="s">
        <v>5</v>
      </c>
      <c r="D2063" s="9">
        <v>5870.4400000000005</v>
      </c>
    </row>
    <row r="2064" spans="1:4" x14ac:dyDescent="0.2">
      <c r="A2064" s="1" t="s">
        <v>1312</v>
      </c>
      <c r="B2064" s="1" t="s">
        <v>3369</v>
      </c>
      <c r="C2064" s="1" t="s">
        <v>5</v>
      </c>
      <c r="D2064" s="9">
        <v>25000</v>
      </c>
    </row>
    <row r="2065" spans="1:4" x14ac:dyDescent="0.2">
      <c r="A2065" s="1" t="s">
        <v>1311</v>
      </c>
      <c r="B2065" s="1" t="s">
        <v>3368</v>
      </c>
      <c r="C2065" s="1" t="s">
        <v>105</v>
      </c>
      <c r="D2065" s="9">
        <v>33640.079999999994</v>
      </c>
    </row>
    <row r="2066" spans="1:4" x14ac:dyDescent="0.2">
      <c r="A2066" s="1" t="s">
        <v>1310</v>
      </c>
      <c r="B2066" s="1" t="s">
        <v>3368</v>
      </c>
      <c r="C2066" s="1" t="s">
        <v>5</v>
      </c>
      <c r="D2066" s="9">
        <v>5841.1</v>
      </c>
    </row>
    <row r="2067" spans="1:4" x14ac:dyDescent="0.2">
      <c r="A2067" s="1" t="s">
        <v>1309</v>
      </c>
      <c r="B2067" s="1" t="s">
        <v>3368</v>
      </c>
      <c r="C2067" s="1" t="s">
        <v>19</v>
      </c>
      <c r="D2067" s="9">
        <v>5563.3966666666656</v>
      </c>
    </row>
    <row r="2068" spans="1:4" x14ac:dyDescent="0.2">
      <c r="A2068" s="1" t="s">
        <v>1308</v>
      </c>
      <c r="B2068" s="1" t="s">
        <v>3368</v>
      </c>
      <c r="C2068" s="1" t="s">
        <v>111</v>
      </c>
      <c r="D2068" s="9">
        <v>7394.4599999999991</v>
      </c>
    </row>
    <row r="2069" spans="1:4" x14ac:dyDescent="0.2">
      <c r="A2069" s="1" t="s">
        <v>1307</v>
      </c>
      <c r="B2069" s="1" t="s">
        <v>3368</v>
      </c>
      <c r="C2069" s="1" t="s">
        <v>2</v>
      </c>
      <c r="D2069" s="9">
        <v>6921.78</v>
      </c>
    </row>
    <row r="2070" spans="1:4" x14ac:dyDescent="0.2">
      <c r="A2070" s="1" t="s">
        <v>1306</v>
      </c>
      <c r="B2070" s="1" t="s">
        <v>3368</v>
      </c>
      <c r="C2070" s="1" t="s">
        <v>2</v>
      </c>
      <c r="D2070" s="9">
        <v>10069.44</v>
      </c>
    </row>
    <row r="2071" spans="1:4" x14ac:dyDescent="0.2">
      <c r="A2071" s="1" t="s">
        <v>1305</v>
      </c>
      <c r="B2071" s="1" t="s">
        <v>3368</v>
      </c>
      <c r="C2071" s="1" t="s">
        <v>2</v>
      </c>
      <c r="D2071" s="9">
        <v>7534.3200000000006</v>
      </c>
    </row>
    <row r="2072" spans="1:4" x14ac:dyDescent="0.2">
      <c r="A2072" s="1" t="s">
        <v>1304</v>
      </c>
      <c r="B2072" s="1" t="s">
        <v>3368</v>
      </c>
      <c r="C2072" s="1" t="s">
        <v>2</v>
      </c>
      <c r="D2072" s="9">
        <v>15723.419999999998</v>
      </c>
    </row>
    <row r="2073" spans="1:4" x14ac:dyDescent="0.2">
      <c r="A2073" s="1" t="s">
        <v>1303</v>
      </c>
      <c r="B2073" s="1" t="s">
        <v>3368</v>
      </c>
      <c r="C2073" s="1" t="s">
        <v>2</v>
      </c>
      <c r="D2073" s="9">
        <v>5560.98</v>
      </c>
    </row>
    <row r="2074" spans="1:4" x14ac:dyDescent="0.2">
      <c r="A2074" s="1" t="s">
        <v>1302</v>
      </c>
      <c r="B2074" s="1" t="s">
        <v>3368</v>
      </c>
      <c r="C2074" s="1" t="s">
        <v>2</v>
      </c>
      <c r="D2074" s="9">
        <v>4526.88</v>
      </c>
    </row>
    <row r="2075" spans="1:4" x14ac:dyDescent="0.2">
      <c r="A2075" s="1" t="s">
        <v>1301</v>
      </c>
      <c r="B2075" s="1" t="s">
        <v>3369</v>
      </c>
      <c r="C2075" s="1" t="s">
        <v>2</v>
      </c>
      <c r="D2075" s="9">
        <v>75000</v>
      </c>
    </row>
    <row r="2076" spans="1:4" x14ac:dyDescent="0.2">
      <c r="A2076" s="1" t="s">
        <v>1300</v>
      </c>
      <c r="B2076" s="1" t="s">
        <v>3368</v>
      </c>
      <c r="C2076" s="1" t="s">
        <v>2</v>
      </c>
      <c r="D2076" s="9">
        <v>4526.7</v>
      </c>
    </row>
    <row r="2077" spans="1:4" x14ac:dyDescent="0.2">
      <c r="A2077" s="1" t="s">
        <v>1299</v>
      </c>
      <c r="B2077" s="1" t="s">
        <v>3369</v>
      </c>
      <c r="C2077" s="1" t="s">
        <v>73</v>
      </c>
      <c r="D2077" s="9">
        <v>29000</v>
      </c>
    </row>
    <row r="2078" spans="1:4" x14ac:dyDescent="0.2">
      <c r="A2078" s="1" t="s">
        <v>1298</v>
      </c>
      <c r="B2078" s="1" t="s">
        <v>3369</v>
      </c>
      <c r="C2078" s="1" t="s">
        <v>557</v>
      </c>
      <c r="D2078" s="9">
        <v>25002.75</v>
      </c>
    </row>
    <row r="2079" spans="1:4" x14ac:dyDescent="0.2">
      <c r="A2079" s="1" t="s">
        <v>1297</v>
      </c>
      <c r="B2079" s="1" t="s">
        <v>3368</v>
      </c>
      <c r="C2079" s="1" t="s">
        <v>2</v>
      </c>
      <c r="D2079" s="9">
        <v>3500</v>
      </c>
    </row>
    <row r="2080" spans="1:4" x14ac:dyDescent="0.2">
      <c r="A2080" s="1" t="s">
        <v>1296</v>
      </c>
      <c r="B2080" s="1" t="s">
        <v>3368</v>
      </c>
      <c r="C2080" s="1" t="s">
        <v>2</v>
      </c>
      <c r="D2080" s="9">
        <v>4526.7</v>
      </c>
    </row>
    <row r="2081" spans="1:4" x14ac:dyDescent="0.2">
      <c r="A2081" s="1" t="s">
        <v>1295</v>
      </c>
      <c r="B2081" s="1" t="s">
        <v>3369</v>
      </c>
      <c r="C2081" s="1" t="s">
        <v>50</v>
      </c>
      <c r="D2081" s="9">
        <v>25004.5</v>
      </c>
    </row>
    <row r="2082" spans="1:4" x14ac:dyDescent="0.2">
      <c r="A2082" s="1" t="s">
        <v>1294</v>
      </c>
      <c r="B2082" s="1" t="s">
        <v>3368</v>
      </c>
      <c r="C2082" s="1" t="s">
        <v>5</v>
      </c>
      <c r="D2082" s="9">
        <v>5823.2800000000007</v>
      </c>
    </row>
    <row r="2083" spans="1:4" x14ac:dyDescent="0.2">
      <c r="A2083" s="1" t="s">
        <v>1293</v>
      </c>
      <c r="B2083" s="1" t="s">
        <v>3368</v>
      </c>
      <c r="C2083" s="1" t="s">
        <v>91</v>
      </c>
      <c r="D2083" s="9">
        <v>6843.3</v>
      </c>
    </row>
    <row r="2084" spans="1:4" x14ac:dyDescent="0.2">
      <c r="A2084" s="1" t="s">
        <v>1292</v>
      </c>
      <c r="B2084" s="1" t="s">
        <v>3368</v>
      </c>
      <c r="C2084" s="1" t="s">
        <v>5</v>
      </c>
      <c r="D2084" s="9">
        <v>5926.42</v>
      </c>
    </row>
    <row r="2085" spans="1:4" x14ac:dyDescent="0.2">
      <c r="A2085" s="1" t="s">
        <v>1291</v>
      </c>
      <c r="B2085" s="1" t="s">
        <v>3368</v>
      </c>
      <c r="C2085" s="1" t="s">
        <v>2</v>
      </c>
      <c r="D2085" s="9">
        <v>7008.4000000000005</v>
      </c>
    </row>
    <row r="2086" spans="1:4" x14ac:dyDescent="0.2">
      <c r="A2086" s="1" t="s">
        <v>1290</v>
      </c>
      <c r="B2086" s="1" t="s">
        <v>3368</v>
      </c>
      <c r="C2086" s="1" t="s">
        <v>2</v>
      </c>
      <c r="D2086" s="9">
        <v>7418.4400000000005</v>
      </c>
    </row>
    <row r="2087" spans="1:4" x14ac:dyDescent="0.2">
      <c r="A2087" s="1" t="s">
        <v>1289</v>
      </c>
      <c r="B2087" s="1" t="s">
        <v>3368</v>
      </c>
      <c r="C2087" s="1" t="s">
        <v>2</v>
      </c>
      <c r="D2087" s="9">
        <v>4526.7</v>
      </c>
    </row>
    <row r="2088" spans="1:4" x14ac:dyDescent="0.2">
      <c r="A2088" s="1" t="s">
        <v>1288</v>
      </c>
      <c r="B2088" s="1" t="s">
        <v>3368</v>
      </c>
      <c r="C2088" s="1" t="s">
        <v>2</v>
      </c>
      <c r="D2088" s="9">
        <v>4526.7</v>
      </c>
    </row>
    <row r="2089" spans="1:4" x14ac:dyDescent="0.2">
      <c r="A2089" s="1" t="s">
        <v>1287</v>
      </c>
      <c r="B2089" s="1" t="s">
        <v>3368</v>
      </c>
      <c r="C2089" s="1" t="s">
        <v>5</v>
      </c>
      <c r="D2089" s="9">
        <v>4915.1399999999994</v>
      </c>
    </row>
    <row r="2090" spans="1:4" x14ac:dyDescent="0.2">
      <c r="A2090" s="1" t="s">
        <v>1286</v>
      </c>
      <c r="B2090" s="1" t="s">
        <v>3368</v>
      </c>
      <c r="C2090" s="1" t="s">
        <v>5</v>
      </c>
      <c r="D2090" s="9">
        <v>5899.2400000000007</v>
      </c>
    </row>
    <row r="2091" spans="1:4" x14ac:dyDescent="0.2">
      <c r="A2091" s="1" t="s">
        <v>1285</v>
      </c>
      <c r="B2091" s="1" t="s">
        <v>3368</v>
      </c>
      <c r="C2091" s="1" t="s">
        <v>2</v>
      </c>
      <c r="D2091" s="9">
        <v>11307.52</v>
      </c>
    </row>
    <row r="2092" spans="1:4" x14ac:dyDescent="0.2">
      <c r="A2092" s="1" t="s">
        <v>1284</v>
      </c>
      <c r="B2092" s="1" t="s">
        <v>3369</v>
      </c>
      <c r="C2092" s="1" t="s">
        <v>5</v>
      </c>
      <c r="D2092" s="9">
        <v>25000</v>
      </c>
    </row>
    <row r="2093" spans="1:4" x14ac:dyDescent="0.2">
      <c r="A2093" s="1" t="s">
        <v>1283</v>
      </c>
      <c r="B2093" s="1" t="s">
        <v>3369</v>
      </c>
      <c r="C2093" s="1" t="s">
        <v>9</v>
      </c>
      <c r="D2093" s="9">
        <v>25000</v>
      </c>
    </row>
    <row r="2094" spans="1:4" x14ac:dyDescent="0.2">
      <c r="A2094" s="1" t="s">
        <v>1282</v>
      </c>
      <c r="B2094" s="1" t="s">
        <v>3368</v>
      </c>
      <c r="C2094" s="1" t="s">
        <v>5</v>
      </c>
      <c r="D2094" s="9">
        <v>5901.58</v>
      </c>
    </row>
    <row r="2095" spans="1:4" x14ac:dyDescent="0.2">
      <c r="A2095" s="1" t="s">
        <v>1281</v>
      </c>
      <c r="B2095" s="1" t="s">
        <v>3368</v>
      </c>
      <c r="C2095" s="1" t="s">
        <v>2</v>
      </c>
      <c r="D2095" s="9">
        <v>18313.62</v>
      </c>
    </row>
    <row r="2096" spans="1:4" x14ac:dyDescent="0.2">
      <c r="A2096" s="1" t="s">
        <v>1280</v>
      </c>
      <c r="B2096" s="1" t="s">
        <v>3368</v>
      </c>
      <c r="C2096" s="1" t="s">
        <v>2</v>
      </c>
      <c r="D2096" s="9">
        <v>3833.3333333333335</v>
      </c>
    </row>
    <row r="2097" spans="1:4" x14ac:dyDescent="0.2">
      <c r="A2097" s="1" t="s">
        <v>1279</v>
      </c>
      <c r="B2097" s="1" t="s">
        <v>3368</v>
      </c>
      <c r="C2097" s="1" t="s">
        <v>5</v>
      </c>
      <c r="D2097" s="9">
        <v>5719.42</v>
      </c>
    </row>
    <row r="2098" spans="1:4" x14ac:dyDescent="0.2">
      <c r="A2098" s="1" t="s">
        <v>1278</v>
      </c>
      <c r="B2098" s="1" t="s">
        <v>3368</v>
      </c>
      <c r="C2098" s="1" t="s">
        <v>2</v>
      </c>
      <c r="D2098" s="9">
        <v>5647.68</v>
      </c>
    </row>
    <row r="2099" spans="1:4" x14ac:dyDescent="0.2">
      <c r="A2099" s="1" t="s">
        <v>1277</v>
      </c>
      <c r="B2099" s="1" t="s">
        <v>3369</v>
      </c>
      <c r="C2099" s="1" t="s">
        <v>235</v>
      </c>
      <c r="D2099" s="9">
        <v>25000</v>
      </c>
    </row>
    <row r="2100" spans="1:4" x14ac:dyDescent="0.2">
      <c r="A2100" s="1" t="s">
        <v>1276</v>
      </c>
      <c r="B2100" s="1" t="s">
        <v>3368</v>
      </c>
      <c r="C2100" s="1" t="s">
        <v>50</v>
      </c>
      <c r="D2100" s="9">
        <v>27264.68</v>
      </c>
    </row>
    <row r="2101" spans="1:4" x14ac:dyDescent="0.2">
      <c r="A2101" s="1" t="s">
        <v>1275</v>
      </c>
      <c r="B2101" s="1" t="s">
        <v>3369</v>
      </c>
      <c r="C2101" s="1" t="s">
        <v>40</v>
      </c>
      <c r="D2101" s="9">
        <v>25000</v>
      </c>
    </row>
    <row r="2102" spans="1:4" x14ac:dyDescent="0.2">
      <c r="A2102" s="1" t="s">
        <v>1274</v>
      </c>
      <c r="B2102" s="1" t="s">
        <v>3369</v>
      </c>
      <c r="C2102" s="1" t="s">
        <v>40</v>
      </c>
      <c r="D2102" s="9">
        <v>25000</v>
      </c>
    </row>
    <row r="2103" spans="1:4" x14ac:dyDescent="0.2">
      <c r="A2103" s="1" t="s">
        <v>1273</v>
      </c>
      <c r="B2103" s="1" t="s">
        <v>3368</v>
      </c>
      <c r="C2103" s="1" t="s">
        <v>2</v>
      </c>
      <c r="D2103" s="9">
        <v>4536.96</v>
      </c>
    </row>
    <row r="2104" spans="1:4" x14ac:dyDescent="0.2">
      <c r="A2104" s="1" t="s">
        <v>1272</v>
      </c>
      <c r="B2104" s="1" t="s">
        <v>3368</v>
      </c>
      <c r="C2104" s="1" t="s">
        <v>487</v>
      </c>
      <c r="D2104" s="9">
        <v>4526.88</v>
      </c>
    </row>
    <row r="2105" spans="1:4" x14ac:dyDescent="0.2">
      <c r="A2105" s="1" t="s">
        <v>1271</v>
      </c>
      <c r="B2105" s="1" t="s">
        <v>3368</v>
      </c>
      <c r="C2105" s="1" t="s">
        <v>235</v>
      </c>
      <c r="D2105" s="9">
        <v>4690.5</v>
      </c>
    </row>
    <row r="2106" spans="1:4" x14ac:dyDescent="0.2">
      <c r="A2106" s="1" t="s">
        <v>1270</v>
      </c>
      <c r="B2106" s="1" t="s">
        <v>3369</v>
      </c>
      <c r="C2106" s="1" t="s">
        <v>5</v>
      </c>
      <c r="D2106" s="9">
        <v>50000</v>
      </c>
    </row>
    <row r="2107" spans="1:4" x14ac:dyDescent="0.2">
      <c r="A2107" s="1" t="s">
        <v>1269</v>
      </c>
      <c r="B2107" s="1" t="s">
        <v>3369</v>
      </c>
      <c r="C2107" s="1" t="s">
        <v>40</v>
      </c>
      <c r="D2107" s="9">
        <v>25000</v>
      </c>
    </row>
    <row r="2108" spans="1:4" x14ac:dyDescent="0.2">
      <c r="A2108" s="1" t="s">
        <v>1268</v>
      </c>
      <c r="B2108" s="1" t="s">
        <v>3370</v>
      </c>
      <c r="C2108" s="1" t="s">
        <v>49</v>
      </c>
      <c r="D2108" s="9">
        <v>18000</v>
      </c>
    </row>
    <row r="2109" spans="1:4" x14ac:dyDescent="0.2">
      <c r="A2109" s="1" t="s">
        <v>1267</v>
      </c>
      <c r="B2109" s="1" t="s">
        <v>3368</v>
      </c>
      <c r="C2109" s="1" t="s">
        <v>49</v>
      </c>
      <c r="D2109" s="9">
        <v>26446.350000000006</v>
      </c>
    </row>
    <row r="2110" spans="1:4" x14ac:dyDescent="0.2">
      <c r="A2110" s="1" t="s">
        <v>1266</v>
      </c>
      <c r="B2110" s="1" t="s">
        <v>3368</v>
      </c>
      <c r="C2110" s="1" t="s">
        <v>49</v>
      </c>
      <c r="D2110" s="9">
        <v>4533</v>
      </c>
    </row>
    <row r="2111" spans="1:4" x14ac:dyDescent="0.2">
      <c r="A2111" s="1" t="s">
        <v>1265</v>
      </c>
      <c r="B2111" s="1" t="s">
        <v>3368</v>
      </c>
      <c r="C2111" s="1" t="s">
        <v>2</v>
      </c>
      <c r="D2111" s="9">
        <v>54968.999999999993</v>
      </c>
    </row>
    <row r="2112" spans="1:4" x14ac:dyDescent="0.2">
      <c r="A2112" s="1" t="s">
        <v>1264</v>
      </c>
      <c r="B2112" s="1" t="s">
        <v>3368</v>
      </c>
      <c r="C2112" s="1" t="s">
        <v>212</v>
      </c>
      <c r="D2112" s="9">
        <v>4526.7</v>
      </c>
    </row>
    <row r="2113" spans="1:4" x14ac:dyDescent="0.2">
      <c r="A2113" s="1" t="s">
        <v>1263</v>
      </c>
      <c r="B2113" s="1" t="s">
        <v>3368</v>
      </c>
      <c r="C2113" s="1" t="s">
        <v>235</v>
      </c>
      <c r="D2113" s="9">
        <v>6469.2599999999993</v>
      </c>
    </row>
    <row r="2114" spans="1:4" x14ac:dyDescent="0.2">
      <c r="A2114" s="1" t="s">
        <v>1262</v>
      </c>
      <c r="B2114" s="1" t="s">
        <v>3368</v>
      </c>
      <c r="C2114" s="1" t="s">
        <v>45</v>
      </c>
      <c r="D2114" s="9">
        <v>249053.32000000007</v>
      </c>
    </row>
    <row r="2115" spans="1:4" x14ac:dyDescent="0.2">
      <c r="A2115" s="1" t="s">
        <v>1261</v>
      </c>
      <c r="B2115" s="1" t="s">
        <v>3368</v>
      </c>
      <c r="C2115" s="1" t="s">
        <v>1192</v>
      </c>
      <c r="D2115" s="9">
        <v>29757.480000000007</v>
      </c>
    </row>
    <row r="2116" spans="1:4" x14ac:dyDescent="0.2">
      <c r="A2116" s="1" t="s">
        <v>1260</v>
      </c>
      <c r="B2116" s="1" t="s">
        <v>3368</v>
      </c>
      <c r="C2116" s="1" t="s">
        <v>1142</v>
      </c>
      <c r="D2116" s="9">
        <v>98003.18</v>
      </c>
    </row>
    <row r="2117" spans="1:4" x14ac:dyDescent="0.2">
      <c r="A2117" s="1" t="s">
        <v>1259</v>
      </c>
      <c r="B2117" s="1" t="s">
        <v>3368</v>
      </c>
      <c r="C2117" s="1" t="s">
        <v>5</v>
      </c>
      <c r="D2117" s="9">
        <v>5609.4400000000005</v>
      </c>
    </row>
    <row r="2118" spans="1:4" x14ac:dyDescent="0.2">
      <c r="A2118" s="1" t="s">
        <v>1258</v>
      </c>
      <c r="B2118" s="1" t="s">
        <v>3370</v>
      </c>
      <c r="C2118" s="1" t="s">
        <v>1192</v>
      </c>
      <c r="D2118" s="9">
        <v>5000</v>
      </c>
    </row>
    <row r="2119" spans="1:4" x14ac:dyDescent="0.2">
      <c r="A2119" s="1" t="s">
        <v>1257</v>
      </c>
      <c r="B2119" s="1" t="s">
        <v>3368</v>
      </c>
      <c r="C2119" s="1" t="s">
        <v>45</v>
      </c>
      <c r="D2119" s="9">
        <v>4526.7</v>
      </c>
    </row>
    <row r="2120" spans="1:4" x14ac:dyDescent="0.2">
      <c r="A2120" s="1" t="s">
        <v>1256</v>
      </c>
      <c r="B2120" s="1" t="s">
        <v>3368</v>
      </c>
      <c r="C2120" s="1" t="s">
        <v>166</v>
      </c>
      <c r="D2120" s="9">
        <v>5317.98</v>
      </c>
    </row>
    <row r="2121" spans="1:4" x14ac:dyDescent="0.2">
      <c r="A2121" s="1" t="s">
        <v>1255</v>
      </c>
      <c r="B2121" s="1" t="s">
        <v>3368</v>
      </c>
      <c r="C2121" s="1" t="s">
        <v>9</v>
      </c>
      <c r="D2121" s="9">
        <v>5596.4800000000005</v>
      </c>
    </row>
    <row r="2122" spans="1:4" x14ac:dyDescent="0.2">
      <c r="A2122" s="1" t="s">
        <v>1254</v>
      </c>
      <c r="B2122" s="1" t="s">
        <v>3369</v>
      </c>
      <c r="C2122" s="1" t="s">
        <v>73</v>
      </c>
      <c r="D2122" s="9">
        <v>25000</v>
      </c>
    </row>
    <row r="2123" spans="1:4" x14ac:dyDescent="0.2">
      <c r="A2123" s="1" t="s">
        <v>1253</v>
      </c>
      <c r="B2123" s="1" t="s">
        <v>3368</v>
      </c>
      <c r="C2123" s="1" t="s">
        <v>5</v>
      </c>
      <c r="D2123" s="9">
        <v>5863.6</v>
      </c>
    </row>
    <row r="2124" spans="1:4" x14ac:dyDescent="0.2">
      <c r="A2124" s="1" t="s">
        <v>1252</v>
      </c>
      <c r="B2124" s="1" t="s">
        <v>3369</v>
      </c>
      <c r="C2124" s="1" t="s">
        <v>9</v>
      </c>
      <c r="D2124" s="9">
        <v>25000</v>
      </c>
    </row>
    <row r="2125" spans="1:4" x14ac:dyDescent="0.2">
      <c r="A2125" s="1" t="s">
        <v>1251</v>
      </c>
      <c r="B2125" s="1" t="s">
        <v>3369</v>
      </c>
      <c r="C2125" s="1" t="s">
        <v>73</v>
      </c>
      <c r="D2125" s="9">
        <v>25000</v>
      </c>
    </row>
    <row r="2126" spans="1:4" x14ac:dyDescent="0.2">
      <c r="A2126" s="1" t="s">
        <v>1250</v>
      </c>
      <c r="B2126" s="1" t="s">
        <v>3368</v>
      </c>
      <c r="C2126" s="1" t="s">
        <v>50</v>
      </c>
      <c r="D2126" s="9">
        <v>13381.439999999999</v>
      </c>
    </row>
    <row r="2127" spans="1:4" x14ac:dyDescent="0.2">
      <c r="A2127" s="1" t="s">
        <v>1249</v>
      </c>
      <c r="B2127" s="1" t="s">
        <v>3368</v>
      </c>
      <c r="C2127" s="1" t="s">
        <v>49</v>
      </c>
      <c r="D2127" s="9">
        <v>5267.4</v>
      </c>
    </row>
    <row r="2128" spans="1:4" x14ac:dyDescent="0.2">
      <c r="A2128" s="1" t="s">
        <v>1248</v>
      </c>
      <c r="B2128" s="1" t="s">
        <v>3369</v>
      </c>
      <c r="C2128" s="1" t="s">
        <v>5</v>
      </c>
      <c r="D2128" s="9">
        <v>25000</v>
      </c>
    </row>
    <row r="2129" spans="1:4" x14ac:dyDescent="0.2">
      <c r="A2129" s="1" t="s">
        <v>1247</v>
      </c>
      <c r="B2129" s="1" t="s">
        <v>3368</v>
      </c>
      <c r="C2129" s="1" t="s">
        <v>5</v>
      </c>
      <c r="D2129" s="9">
        <v>5586.4000000000005</v>
      </c>
    </row>
    <row r="2130" spans="1:4" x14ac:dyDescent="0.2">
      <c r="A2130" s="1" t="s">
        <v>1246</v>
      </c>
      <c r="B2130" s="1" t="s">
        <v>3369</v>
      </c>
      <c r="C2130" s="1" t="s">
        <v>5</v>
      </c>
      <c r="D2130" s="9">
        <v>25000</v>
      </c>
    </row>
    <row r="2131" spans="1:4" x14ac:dyDescent="0.2">
      <c r="A2131" s="1" t="s">
        <v>1245</v>
      </c>
      <c r="B2131" s="1" t="s">
        <v>3369</v>
      </c>
      <c r="C2131" s="1" t="s">
        <v>40</v>
      </c>
      <c r="D2131" s="9">
        <v>25000</v>
      </c>
    </row>
    <row r="2132" spans="1:4" x14ac:dyDescent="0.2">
      <c r="A2132" s="1" t="s">
        <v>1244</v>
      </c>
      <c r="B2132" s="1" t="s">
        <v>3369</v>
      </c>
      <c r="C2132" s="1" t="s">
        <v>5</v>
      </c>
      <c r="D2132" s="9">
        <v>29000</v>
      </c>
    </row>
    <row r="2133" spans="1:4" x14ac:dyDescent="0.2">
      <c r="A2133" s="1" t="s">
        <v>1243</v>
      </c>
      <c r="B2133" s="1" t="s">
        <v>3373</v>
      </c>
      <c r="C2133" s="1" t="s">
        <v>5</v>
      </c>
      <c r="D2133" s="9">
        <v>41055.25</v>
      </c>
    </row>
    <row r="2134" spans="1:4" x14ac:dyDescent="0.2">
      <c r="A2134" s="1" t="s">
        <v>1242</v>
      </c>
      <c r="B2134" s="1" t="s">
        <v>3369</v>
      </c>
      <c r="C2134" s="1" t="s">
        <v>5</v>
      </c>
      <c r="D2134" s="9">
        <v>29000</v>
      </c>
    </row>
    <row r="2135" spans="1:4" x14ac:dyDescent="0.2">
      <c r="A2135" s="1" t="s">
        <v>1241</v>
      </c>
      <c r="B2135" s="1" t="s">
        <v>3369</v>
      </c>
      <c r="C2135" s="1" t="s">
        <v>5</v>
      </c>
      <c r="D2135" s="9">
        <v>29000</v>
      </c>
    </row>
    <row r="2136" spans="1:4" x14ac:dyDescent="0.2">
      <c r="A2136" s="1" t="s">
        <v>1240</v>
      </c>
      <c r="B2136" s="1" t="s">
        <v>3368</v>
      </c>
      <c r="C2136" s="1" t="s">
        <v>5</v>
      </c>
      <c r="D2136" s="9">
        <v>5822.38</v>
      </c>
    </row>
    <row r="2137" spans="1:4" x14ac:dyDescent="0.2">
      <c r="A2137" s="1" t="s">
        <v>1239</v>
      </c>
      <c r="B2137" s="1" t="s">
        <v>3370</v>
      </c>
      <c r="C2137" s="1" t="s">
        <v>1238</v>
      </c>
      <c r="D2137" s="9">
        <v>5000</v>
      </c>
    </row>
    <row r="2138" spans="1:4" x14ac:dyDescent="0.2">
      <c r="A2138" s="1" t="s">
        <v>1237</v>
      </c>
      <c r="B2138" s="1" t="s">
        <v>3368</v>
      </c>
      <c r="C2138" s="1" t="s">
        <v>40</v>
      </c>
      <c r="D2138" s="9">
        <v>8724.2999999999993</v>
      </c>
    </row>
    <row r="2139" spans="1:4" x14ac:dyDescent="0.2">
      <c r="A2139" s="1" t="s">
        <v>1236</v>
      </c>
      <c r="B2139" s="1" t="s">
        <v>3369</v>
      </c>
      <c r="C2139" s="1" t="s">
        <v>5</v>
      </c>
      <c r="D2139" s="9">
        <v>25000</v>
      </c>
    </row>
    <row r="2140" spans="1:4" x14ac:dyDescent="0.2">
      <c r="A2140" s="1" t="s">
        <v>1235</v>
      </c>
      <c r="B2140" s="1" t="s">
        <v>3369</v>
      </c>
      <c r="C2140" s="1" t="s">
        <v>50</v>
      </c>
      <c r="D2140" s="9">
        <v>25000</v>
      </c>
    </row>
    <row r="2141" spans="1:4" x14ac:dyDescent="0.2">
      <c r="A2141" s="1" t="s">
        <v>1234</v>
      </c>
      <c r="B2141" s="1" t="s">
        <v>3368</v>
      </c>
      <c r="C2141" s="1" t="s">
        <v>796</v>
      </c>
      <c r="D2141" s="9">
        <v>32628.37000000001</v>
      </c>
    </row>
    <row r="2142" spans="1:4" x14ac:dyDescent="0.2">
      <c r="A2142" s="1" t="s">
        <v>1233</v>
      </c>
      <c r="B2142" s="1" t="s">
        <v>3370</v>
      </c>
      <c r="C2142" s="1" t="s">
        <v>212</v>
      </c>
      <c r="D2142" s="9">
        <v>100000</v>
      </c>
    </row>
    <row r="2143" spans="1:4" x14ac:dyDescent="0.2">
      <c r="A2143" s="1" t="s">
        <v>1232</v>
      </c>
      <c r="B2143" s="1" t="s">
        <v>3369</v>
      </c>
      <c r="C2143" s="1" t="s">
        <v>510</v>
      </c>
      <c r="D2143" s="9">
        <v>25000</v>
      </c>
    </row>
    <row r="2144" spans="1:4" x14ac:dyDescent="0.2">
      <c r="A2144" s="1" t="s">
        <v>1231</v>
      </c>
      <c r="B2144" s="1" t="s">
        <v>3368</v>
      </c>
      <c r="C2144" s="1" t="s">
        <v>43</v>
      </c>
      <c r="D2144" s="9">
        <v>5773.4000000000005</v>
      </c>
    </row>
    <row r="2145" spans="1:4" x14ac:dyDescent="0.2">
      <c r="A2145" s="1" t="s">
        <v>1230</v>
      </c>
      <c r="B2145" s="1" t="s">
        <v>3368</v>
      </c>
      <c r="C2145" s="1" t="s">
        <v>5</v>
      </c>
      <c r="D2145" s="9">
        <v>5907.1600000000008</v>
      </c>
    </row>
    <row r="2146" spans="1:4" x14ac:dyDescent="0.2">
      <c r="A2146" s="1" t="s">
        <v>1229</v>
      </c>
      <c r="B2146" s="1" t="s">
        <v>3368</v>
      </c>
      <c r="C2146" s="1" t="s">
        <v>5</v>
      </c>
      <c r="D2146" s="9">
        <v>6032.4400000000005</v>
      </c>
    </row>
    <row r="2147" spans="1:4" x14ac:dyDescent="0.2">
      <c r="A2147" s="1" t="s">
        <v>1228</v>
      </c>
      <c r="B2147" s="1" t="s">
        <v>3368</v>
      </c>
      <c r="C2147" s="1" t="s">
        <v>99</v>
      </c>
      <c r="D2147" s="9">
        <v>14111.340000000004</v>
      </c>
    </row>
    <row r="2148" spans="1:4" x14ac:dyDescent="0.2">
      <c r="A2148" s="1" t="s">
        <v>1227</v>
      </c>
      <c r="B2148" s="1" t="s">
        <v>3368</v>
      </c>
      <c r="C2148" s="1" t="s">
        <v>91</v>
      </c>
      <c r="D2148" s="9">
        <v>20931.580000000002</v>
      </c>
    </row>
    <row r="2149" spans="1:4" x14ac:dyDescent="0.2">
      <c r="A2149" s="1" t="s">
        <v>1226</v>
      </c>
      <c r="B2149" s="1" t="s">
        <v>3370</v>
      </c>
      <c r="C2149" s="1" t="s">
        <v>1225</v>
      </c>
      <c r="D2149" s="9">
        <v>10000</v>
      </c>
    </row>
    <row r="2150" spans="1:4" x14ac:dyDescent="0.2">
      <c r="A2150" s="1" t="s">
        <v>1224</v>
      </c>
      <c r="B2150" s="1" t="s">
        <v>3368</v>
      </c>
      <c r="C2150" s="1" t="s">
        <v>5</v>
      </c>
      <c r="D2150" s="9">
        <v>5851.72</v>
      </c>
    </row>
    <row r="2151" spans="1:4" x14ac:dyDescent="0.2">
      <c r="A2151" s="1" t="s">
        <v>1223</v>
      </c>
      <c r="B2151" s="1" t="s">
        <v>3369</v>
      </c>
      <c r="C2151" s="1" t="s">
        <v>111</v>
      </c>
      <c r="D2151" s="9">
        <v>25000</v>
      </c>
    </row>
    <row r="2152" spans="1:4" x14ac:dyDescent="0.2">
      <c r="A2152" s="1" t="s">
        <v>1222</v>
      </c>
      <c r="B2152" s="1" t="s">
        <v>3369</v>
      </c>
      <c r="C2152" s="1" t="s">
        <v>2</v>
      </c>
      <c r="D2152" s="9">
        <v>25000</v>
      </c>
    </row>
    <row r="2153" spans="1:4" x14ac:dyDescent="0.2">
      <c r="A2153" s="1" t="s">
        <v>1221</v>
      </c>
      <c r="B2153" s="1" t="s">
        <v>3368</v>
      </c>
      <c r="C2153" s="1" t="s">
        <v>134</v>
      </c>
      <c r="D2153" s="9">
        <v>12500.49</v>
      </c>
    </row>
    <row r="2154" spans="1:4" x14ac:dyDescent="0.2">
      <c r="A2154" s="1" t="s">
        <v>1220</v>
      </c>
      <c r="B2154" s="1" t="s">
        <v>3369</v>
      </c>
      <c r="C2154" s="1" t="s">
        <v>9</v>
      </c>
      <c r="D2154" s="9">
        <v>25000</v>
      </c>
    </row>
    <row r="2155" spans="1:4" x14ac:dyDescent="0.2">
      <c r="A2155" s="1" t="s">
        <v>1219</v>
      </c>
      <c r="B2155" s="1" t="s">
        <v>3368</v>
      </c>
      <c r="C2155" s="1" t="s">
        <v>166</v>
      </c>
      <c r="D2155" s="9">
        <v>25672.200000000004</v>
      </c>
    </row>
    <row r="2156" spans="1:4" x14ac:dyDescent="0.2">
      <c r="A2156" s="1" t="s">
        <v>1218</v>
      </c>
      <c r="B2156" s="1" t="s">
        <v>3368</v>
      </c>
      <c r="C2156" s="1" t="s">
        <v>50</v>
      </c>
      <c r="D2156" s="9">
        <v>4526.7</v>
      </c>
    </row>
    <row r="2157" spans="1:4" x14ac:dyDescent="0.2">
      <c r="A2157" s="1" t="s">
        <v>1217</v>
      </c>
      <c r="B2157" s="1" t="s">
        <v>3368</v>
      </c>
      <c r="C2157" s="1" t="s">
        <v>166</v>
      </c>
      <c r="D2157" s="9">
        <v>4929.3599999999997</v>
      </c>
    </row>
    <row r="2158" spans="1:4" x14ac:dyDescent="0.2">
      <c r="A2158" s="1" t="s">
        <v>1216</v>
      </c>
      <c r="B2158" s="1" t="s">
        <v>3368</v>
      </c>
      <c r="C2158" s="1" t="s">
        <v>5</v>
      </c>
      <c r="D2158" s="9">
        <v>5825.6200000000008</v>
      </c>
    </row>
    <row r="2159" spans="1:4" x14ac:dyDescent="0.2">
      <c r="A2159" s="1" t="s">
        <v>1215</v>
      </c>
      <c r="B2159" s="1" t="s">
        <v>3368</v>
      </c>
      <c r="C2159" s="1" t="s">
        <v>693</v>
      </c>
      <c r="D2159" s="9">
        <v>5275.1600000000008</v>
      </c>
    </row>
    <row r="2160" spans="1:4" x14ac:dyDescent="0.2">
      <c r="A2160" s="1" t="s">
        <v>1214</v>
      </c>
      <c r="B2160" s="1" t="s">
        <v>3368</v>
      </c>
      <c r="C2160" s="1" t="s">
        <v>5</v>
      </c>
      <c r="D2160" s="9">
        <v>5897.6200000000008</v>
      </c>
    </row>
    <row r="2161" spans="1:4" x14ac:dyDescent="0.2">
      <c r="A2161" s="1" t="s">
        <v>1213</v>
      </c>
      <c r="B2161" s="1" t="s">
        <v>3368</v>
      </c>
      <c r="C2161" s="1" t="s">
        <v>99</v>
      </c>
      <c r="D2161" s="9">
        <v>3500</v>
      </c>
    </row>
    <row r="2162" spans="1:4" x14ac:dyDescent="0.2">
      <c r="A2162" s="1" t="s">
        <v>1212</v>
      </c>
      <c r="B2162" s="1" t="s">
        <v>3368</v>
      </c>
      <c r="C2162" s="1" t="s">
        <v>5</v>
      </c>
      <c r="D2162" s="9">
        <v>4970.3999999999996</v>
      </c>
    </row>
    <row r="2163" spans="1:4" x14ac:dyDescent="0.2">
      <c r="A2163" s="1" t="s">
        <v>1211</v>
      </c>
      <c r="B2163" s="1" t="s">
        <v>3368</v>
      </c>
      <c r="C2163" s="1" t="s">
        <v>9</v>
      </c>
      <c r="D2163" s="9">
        <v>5665.2400000000007</v>
      </c>
    </row>
    <row r="2164" spans="1:4" x14ac:dyDescent="0.2">
      <c r="A2164" s="1" t="s">
        <v>1210</v>
      </c>
      <c r="B2164" s="1" t="s">
        <v>3368</v>
      </c>
      <c r="C2164" s="1" t="s">
        <v>25</v>
      </c>
      <c r="D2164" s="9">
        <v>31422.54</v>
      </c>
    </row>
    <row r="2165" spans="1:4" x14ac:dyDescent="0.2">
      <c r="A2165" s="1" t="s">
        <v>1209</v>
      </c>
      <c r="B2165" s="1" t="s">
        <v>3369</v>
      </c>
      <c r="C2165" s="1" t="s">
        <v>5</v>
      </c>
      <c r="D2165" s="9">
        <v>9307.07</v>
      </c>
    </row>
    <row r="2166" spans="1:4" x14ac:dyDescent="0.2">
      <c r="A2166" s="1" t="s">
        <v>1208</v>
      </c>
      <c r="B2166" s="1" t="s">
        <v>3368</v>
      </c>
      <c r="C2166" s="1" t="s">
        <v>5</v>
      </c>
      <c r="D2166" s="9">
        <v>4526.7</v>
      </c>
    </row>
    <row r="2167" spans="1:4" x14ac:dyDescent="0.2">
      <c r="A2167" s="1" t="s">
        <v>1207</v>
      </c>
      <c r="B2167" s="1" t="s">
        <v>3369</v>
      </c>
      <c r="C2167" s="1" t="s">
        <v>47</v>
      </c>
      <c r="D2167" s="9">
        <v>87000.25</v>
      </c>
    </row>
    <row r="2168" spans="1:4" x14ac:dyDescent="0.2">
      <c r="A2168" s="1" t="s">
        <v>1206</v>
      </c>
      <c r="B2168" s="1" t="s">
        <v>3369</v>
      </c>
      <c r="C2168" s="1" t="s">
        <v>5</v>
      </c>
      <c r="D2168" s="9">
        <v>25000</v>
      </c>
    </row>
    <row r="2169" spans="1:4" x14ac:dyDescent="0.2">
      <c r="A2169" s="1" t="s">
        <v>1205</v>
      </c>
      <c r="B2169" s="1" t="s">
        <v>3368</v>
      </c>
      <c r="C2169" s="1" t="s">
        <v>111</v>
      </c>
      <c r="D2169" s="9">
        <v>9965.08</v>
      </c>
    </row>
    <row r="2170" spans="1:4" x14ac:dyDescent="0.2">
      <c r="A2170" s="1" t="s">
        <v>1204</v>
      </c>
      <c r="B2170" s="1" t="s">
        <v>3368</v>
      </c>
      <c r="C2170" s="1" t="s">
        <v>5</v>
      </c>
      <c r="D2170" s="9">
        <v>5869.54</v>
      </c>
    </row>
    <row r="2171" spans="1:4" x14ac:dyDescent="0.2">
      <c r="A2171" s="1" t="s">
        <v>1203</v>
      </c>
      <c r="B2171" s="1" t="s">
        <v>3368</v>
      </c>
      <c r="C2171" s="1" t="s">
        <v>40</v>
      </c>
      <c r="D2171" s="9">
        <v>6824.18</v>
      </c>
    </row>
    <row r="2172" spans="1:4" x14ac:dyDescent="0.2">
      <c r="A2172" s="1" t="s">
        <v>1203</v>
      </c>
      <c r="B2172" s="1" t="s">
        <v>3369</v>
      </c>
      <c r="C2172" s="1" t="s">
        <v>40</v>
      </c>
      <c r="D2172" s="9">
        <v>50000</v>
      </c>
    </row>
    <row r="2173" spans="1:4" x14ac:dyDescent="0.2">
      <c r="A2173" s="1" t="s">
        <v>1202</v>
      </c>
      <c r="B2173" s="1" t="s">
        <v>3369</v>
      </c>
      <c r="C2173" s="1" t="s">
        <v>5</v>
      </c>
      <c r="D2173" s="9">
        <v>75000</v>
      </c>
    </row>
    <row r="2174" spans="1:4" x14ac:dyDescent="0.2">
      <c r="A2174" s="1" t="s">
        <v>1201</v>
      </c>
      <c r="B2174" s="1" t="s">
        <v>3369</v>
      </c>
      <c r="C2174" s="1" t="s">
        <v>25</v>
      </c>
      <c r="D2174" s="9">
        <v>25000</v>
      </c>
    </row>
    <row r="2175" spans="1:4" x14ac:dyDescent="0.2">
      <c r="A2175" s="1" t="s">
        <v>1200</v>
      </c>
      <c r="B2175" s="1" t="s">
        <v>3370</v>
      </c>
      <c r="C2175" s="1" t="s">
        <v>1199</v>
      </c>
      <c r="D2175" s="9">
        <v>0</v>
      </c>
    </row>
    <row r="2176" spans="1:4" x14ac:dyDescent="0.2">
      <c r="A2176" s="1" t="s">
        <v>1198</v>
      </c>
      <c r="B2176" s="1" t="s">
        <v>3368</v>
      </c>
      <c r="C2176" s="1" t="s">
        <v>2</v>
      </c>
      <c r="D2176" s="9">
        <v>4565.04</v>
      </c>
    </row>
    <row r="2177" spans="1:4" x14ac:dyDescent="0.2">
      <c r="A2177" s="1" t="s">
        <v>1197</v>
      </c>
      <c r="B2177" s="1" t="s">
        <v>3368</v>
      </c>
      <c r="C2177" s="1" t="s">
        <v>177</v>
      </c>
      <c r="D2177" s="9">
        <v>91602.64</v>
      </c>
    </row>
    <row r="2178" spans="1:4" x14ac:dyDescent="0.2">
      <c r="A2178" s="1" t="s">
        <v>1196</v>
      </c>
      <c r="B2178" s="1" t="s">
        <v>3369</v>
      </c>
      <c r="C2178" s="1" t="s">
        <v>49</v>
      </c>
      <c r="D2178" s="9">
        <v>54761.75</v>
      </c>
    </row>
    <row r="2179" spans="1:4" x14ac:dyDescent="0.2">
      <c r="A2179" s="1" t="s">
        <v>1195</v>
      </c>
      <c r="B2179" s="1" t="s">
        <v>3370</v>
      </c>
      <c r="C2179" s="1" t="s">
        <v>43</v>
      </c>
      <c r="D2179" s="9">
        <v>35000</v>
      </c>
    </row>
    <row r="2180" spans="1:4" x14ac:dyDescent="0.2">
      <c r="A2180" s="1" t="s">
        <v>1194</v>
      </c>
      <c r="B2180" s="1" t="s">
        <v>3368</v>
      </c>
      <c r="C2180" s="1" t="s">
        <v>5</v>
      </c>
      <c r="D2180" s="9">
        <v>5844.52</v>
      </c>
    </row>
    <row r="2181" spans="1:4" x14ac:dyDescent="0.2">
      <c r="A2181" s="1" t="s">
        <v>1193</v>
      </c>
      <c r="B2181" s="1" t="s">
        <v>3368</v>
      </c>
      <c r="C2181" s="1" t="s">
        <v>1192</v>
      </c>
      <c r="D2181" s="9">
        <v>13509.1</v>
      </c>
    </row>
    <row r="2182" spans="1:4" x14ac:dyDescent="0.2">
      <c r="A2182" s="1" t="s">
        <v>1191</v>
      </c>
      <c r="B2182" s="1" t="s">
        <v>3375</v>
      </c>
      <c r="C2182" s="1" t="s">
        <v>1190</v>
      </c>
      <c r="D2182" s="9">
        <v>50</v>
      </c>
    </row>
    <row r="2183" spans="1:4" x14ac:dyDescent="0.2">
      <c r="A2183" s="1" t="s">
        <v>1191</v>
      </c>
      <c r="B2183" s="1" t="s">
        <v>3370</v>
      </c>
      <c r="C2183" s="1" t="s">
        <v>1190</v>
      </c>
      <c r="D2183" s="9">
        <v>1000</v>
      </c>
    </row>
    <row r="2184" spans="1:4" x14ac:dyDescent="0.2">
      <c r="A2184" s="1" t="s">
        <v>1189</v>
      </c>
      <c r="B2184" s="1" t="s">
        <v>3370</v>
      </c>
      <c r="C2184" s="1" t="s">
        <v>77</v>
      </c>
      <c r="D2184" s="9">
        <v>10000</v>
      </c>
    </row>
    <row r="2185" spans="1:4" x14ac:dyDescent="0.2">
      <c r="A2185" s="1" t="s">
        <v>1188</v>
      </c>
      <c r="B2185" s="1" t="s">
        <v>3368</v>
      </c>
      <c r="C2185" s="1" t="s">
        <v>49</v>
      </c>
      <c r="D2185" s="9">
        <v>4896.8000000000011</v>
      </c>
    </row>
    <row r="2186" spans="1:4" x14ac:dyDescent="0.2">
      <c r="A2186" s="1" t="s">
        <v>1187</v>
      </c>
      <c r="B2186" s="1" t="s">
        <v>3370</v>
      </c>
      <c r="C2186" s="1" t="s">
        <v>739</v>
      </c>
      <c r="D2186" s="9">
        <v>25000</v>
      </c>
    </row>
    <row r="2187" spans="1:4" x14ac:dyDescent="0.2">
      <c r="A2187" s="1" t="s">
        <v>1186</v>
      </c>
      <c r="B2187" s="1" t="s">
        <v>3369</v>
      </c>
      <c r="C2187" s="1" t="s">
        <v>50</v>
      </c>
      <c r="D2187" s="9">
        <v>50000</v>
      </c>
    </row>
    <row r="2188" spans="1:4" x14ac:dyDescent="0.2">
      <c r="A2188" s="1" t="s">
        <v>1185</v>
      </c>
      <c r="B2188" s="1" t="s">
        <v>3368</v>
      </c>
      <c r="C2188" s="1" t="s">
        <v>305</v>
      </c>
      <c r="D2188" s="9">
        <v>4920.54</v>
      </c>
    </row>
    <row r="2189" spans="1:4" x14ac:dyDescent="0.2">
      <c r="A2189" s="1" t="s">
        <v>1184</v>
      </c>
      <c r="B2189" s="1" t="s">
        <v>3370</v>
      </c>
      <c r="C2189" s="1" t="s">
        <v>1183</v>
      </c>
      <c r="D2189" s="9">
        <v>500</v>
      </c>
    </row>
    <row r="2190" spans="1:4" x14ac:dyDescent="0.2">
      <c r="A2190" s="1" t="s">
        <v>1182</v>
      </c>
      <c r="B2190" s="1" t="s">
        <v>3369</v>
      </c>
      <c r="C2190" s="1" t="s">
        <v>5</v>
      </c>
      <c r="D2190" s="9">
        <v>50000</v>
      </c>
    </row>
    <row r="2191" spans="1:4" x14ac:dyDescent="0.2">
      <c r="A2191" s="1" t="s">
        <v>1181</v>
      </c>
      <c r="B2191" s="1" t="s">
        <v>3368</v>
      </c>
      <c r="C2191" s="1" t="s">
        <v>50</v>
      </c>
      <c r="D2191" s="9">
        <v>24780.3</v>
      </c>
    </row>
    <row r="2192" spans="1:4" x14ac:dyDescent="0.2">
      <c r="A2192" s="1" t="s">
        <v>1180</v>
      </c>
      <c r="B2192" s="1" t="s">
        <v>3368</v>
      </c>
      <c r="C2192" s="1" t="s">
        <v>235</v>
      </c>
      <c r="D2192" s="9">
        <v>6608.58</v>
      </c>
    </row>
    <row r="2193" spans="1:4" x14ac:dyDescent="0.2">
      <c r="A2193" s="1" t="s">
        <v>1179</v>
      </c>
      <c r="B2193" s="1" t="s">
        <v>3368</v>
      </c>
      <c r="C2193" s="1" t="s">
        <v>117</v>
      </c>
      <c r="D2193" s="9">
        <v>5679.46</v>
      </c>
    </row>
    <row r="2194" spans="1:4" x14ac:dyDescent="0.2">
      <c r="A2194" s="1" t="s">
        <v>1178</v>
      </c>
      <c r="B2194" s="1" t="s">
        <v>3369</v>
      </c>
      <c r="C2194" s="1" t="s">
        <v>208</v>
      </c>
      <c r="D2194" s="9">
        <v>25000</v>
      </c>
    </row>
    <row r="2195" spans="1:4" x14ac:dyDescent="0.2">
      <c r="A2195" s="1" t="s">
        <v>1177</v>
      </c>
      <c r="B2195" s="1" t="s">
        <v>3369</v>
      </c>
      <c r="C2195" s="1" t="s">
        <v>50</v>
      </c>
      <c r="D2195" s="9">
        <v>50000</v>
      </c>
    </row>
    <row r="2196" spans="1:4" x14ac:dyDescent="0.2">
      <c r="A2196" s="1" t="s">
        <v>1176</v>
      </c>
      <c r="B2196" s="1" t="s">
        <v>3369</v>
      </c>
      <c r="C2196" s="1" t="s">
        <v>5</v>
      </c>
      <c r="D2196" s="9">
        <v>50000</v>
      </c>
    </row>
    <row r="2197" spans="1:4" x14ac:dyDescent="0.2">
      <c r="A2197" s="1" t="s">
        <v>1175</v>
      </c>
      <c r="B2197" s="1" t="s">
        <v>3368</v>
      </c>
      <c r="C2197" s="1" t="s">
        <v>5</v>
      </c>
      <c r="D2197" s="9">
        <v>5855.5</v>
      </c>
    </row>
    <row r="2198" spans="1:4" x14ac:dyDescent="0.2">
      <c r="A2198" s="1" t="s">
        <v>1174</v>
      </c>
      <c r="B2198" s="1" t="s">
        <v>3368</v>
      </c>
      <c r="C2198" s="1" t="s">
        <v>796</v>
      </c>
      <c r="D2198" s="9">
        <v>46276.44</v>
      </c>
    </row>
    <row r="2199" spans="1:4" x14ac:dyDescent="0.2">
      <c r="A2199" s="1" t="s">
        <v>1173</v>
      </c>
      <c r="B2199" s="1" t="s">
        <v>3370</v>
      </c>
      <c r="C2199" s="1" t="s">
        <v>1172</v>
      </c>
      <c r="D2199" s="9">
        <v>500</v>
      </c>
    </row>
    <row r="2200" spans="1:4" x14ac:dyDescent="0.2">
      <c r="A2200" s="1" t="s">
        <v>1171</v>
      </c>
      <c r="B2200" s="1" t="s">
        <v>3370</v>
      </c>
      <c r="C2200" s="1" t="s">
        <v>1170</v>
      </c>
      <c r="D2200" s="9">
        <v>5000</v>
      </c>
    </row>
    <row r="2201" spans="1:4" x14ac:dyDescent="0.2">
      <c r="A2201" s="1" t="s">
        <v>1169</v>
      </c>
      <c r="B2201" s="1" t="s">
        <v>3369</v>
      </c>
      <c r="C2201" s="1" t="s">
        <v>796</v>
      </c>
      <c r="D2201" s="9">
        <v>50000</v>
      </c>
    </row>
    <row r="2202" spans="1:4" x14ac:dyDescent="0.2">
      <c r="A2202" s="1" t="s">
        <v>1168</v>
      </c>
      <c r="B2202" s="1" t="s">
        <v>3369</v>
      </c>
      <c r="C2202" s="1" t="s">
        <v>208</v>
      </c>
      <c r="D2202" s="9">
        <v>25000</v>
      </c>
    </row>
    <row r="2203" spans="1:4" x14ac:dyDescent="0.2">
      <c r="A2203" s="1" t="s">
        <v>1167</v>
      </c>
      <c r="B2203" s="1" t="s">
        <v>3372</v>
      </c>
      <c r="C2203" s="1" t="s">
        <v>5</v>
      </c>
      <c r="D2203" s="9">
        <v>5000</v>
      </c>
    </row>
    <row r="2204" spans="1:4" x14ac:dyDescent="0.2">
      <c r="A2204" s="1" t="s">
        <v>1166</v>
      </c>
      <c r="B2204" s="1" t="s">
        <v>3369</v>
      </c>
      <c r="C2204" s="1" t="s">
        <v>73</v>
      </c>
      <c r="D2204" s="9">
        <v>25000</v>
      </c>
    </row>
    <row r="2205" spans="1:4" x14ac:dyDescent="0.2">
      <c r="A2205" s="1" t="s">
        <v>1165</v>
      </c>
      <c r="B2205" s="1" t="s">
        <v>3369</v>
      </c>
      <c r="C2205" s="1" t="s">
        <v>5</v>
      </c>
      <c r="D2205" s="9">
        <v>50000</v>
      </c>
    </row>
    <row r="2206" spans="1:4" x14ac:dyDescent="0.2">
      <c r="A2206" s="1" t="s">
        <v>1164</v>
      </c>
      <c r="B2206" s="1" t="s">
        <v>3369</v>
      </c>
      <c r="C2206" s="1" t="s">
        <v>40</v>
      </c>
      <c r="D2206" s="9">
        <v>25000</v>
      </c>
    </row>
    <row r="2207" spans="1:4" x14ac:dyDescent="0.2">
      <c r="A2207" s="1" t="s">
        <v>1163</v>
      </c>
      <c r="B2207" s="1" t="s">
        <v>3370</v>
      </c>
      <c r="C2207" s="1" t="s">
        <v>40</v>
      </c>
      <c r="D2207" s="9">
        <v>75000</v>
      </c>
    </row>
    <row r="2208" spans="1:4" x14ac:dyDescent="0.2">
      <c r="A2208" s="1" t="s">
        <v>1162</v>
      </c>
      <c r="B2208" s="1" t="s">
        <v>3368</v>
      </c>
      <c r="C2208" s="1" t="s">
        <v>40</v>
      </c>
      <c r="D2208" s="9">
        <v>78059.440000000017</v>
      </c>
    </row>
    <row r="2209" spans="1:4" x14ac:dyDescent="0.2">
      <c r="A2209" s="1" t="s">
        <v>1162</v>
      </c>
      <c r="B2209" s="1" t="s">
        <v>3369</v>
      </c>
      <c r="C2209" s="1" t="s">
        <v>40</v>
      </c>
      <c r="D2209" s="9">
        <v>25000</v>
      </c>
    </row>
    <row r="2210" spans="1:4" x14ac:dyDescent="0.2">
      <c r="A2210" s="1" t="s">
        <v>1161</v>
      </c>
      <c r="B2210" s="1" t="s">
        <v>3368</v>
      </c>
      <c r="C2210" s="1" t="s">
        <v>5</v>
      </c>
      <c r="D2210" s="9">
        <v>5908.42</v>
      </c>
    </row>
    <row r="2211" spans="1:4" x14ac:dyDescent="0.2">
      <c r="A2211" s="1" t="s">
        <v>1160</v>
      </c>
      <c r="B2211" s="1" t="s">
        <v>3369</v>
      </c>
      <c r="C2211" s="1" t="s">
        <v>40</v>
      </c>
      <c r="D2211" s="9">
        <v>25000</v>
      </c>
    </row>
    <row r="2212" spans="1:4" x14ac:dyDescent="0.2">
      <c r="A2212" s="1" t="s">
        <v>1159</v>
      </c>
      <c r="B2212" s="1" t="s">
        <v>3369</v>
      </c>
      <c r="C2212" s="1" t="s">
        <v>5</v>
      </c>
      <c r="D2212" s="9">
        <v>11684.779999999999</v>
      </c>
    </row>
    <row r="2213" spans="1:4" x14ac:dyDescent="0.2">
      <c r="A2213" s="1" t="s">
        <v>1158</v>
      </c>
      <c r="B2213" s="1" t="s">
        <v>3369</v>
      </c>
      <c r="C2213" s="1" t="s">
        <v>2</v>
      </c>
      <c r="D2213" s="9">
        <v>25000</v>
      </c>
    </row>
    <row r="2214" spans="1:4" x14ac:dyDescent="0.2">
      <c r="A2214" s="1" t="s">
        <v>1157</v>
      </c>
      <c r="B2214" s="1" t="s">
        <v>3368</v>
      </c>
      <c r="C2214" s="1" t="s">
        <v>2</v>
      </c>
      <c r="D2214" s="9">
        <v>80994.34</v>
      </c>
    </row>
    <row r="2215" spans="1:4" x14ac:dyDescent="0.2">
      <c r="A2215" s="1" t="s">
        <v>1156</v>
      </c>
      <c r="B2215" s="1" t="s">
        <v>3368</v>
      </c>
      <c r="C2215" s="1" t="s">
        <v>2</v>
      </c>
      <c r="D2215" s="9">
        <v>4279.0199999999995</v>
      </c>
    </row>
    <row r="2216" spans="1:4" x14ac:dyDescent="0.2">
      <c r="A2216" s="1" t="s">
        <v>1155</v>
      </c>
      <c r="B2216" s="1" t="s">
        <v>3369</v>
      </c>
      <c r="C2216" s="1" t="s">
        <v>5</v>
      </c>
      <c r="D2216" s="9">
        <v>25000</v>
      </c>
    </row>
    <row r="2217" spans="1:4" x14ac:dyDescent="0.2">
      <c r="A2217" s="1" t="s">
        <v>1154</v>
      </c>
      <c r="B2217" s="1" t="s">
        <v>3369</v>
      </c>
      <c r="C2217" s="1" t="s">
        <v>5</v>
      </c>
      <c r="D2217" s="9">
        <v>155163.03999999998</v>
      </c>
    </row>
    <row r="2218" spans="1:4" x14ac:dyDescent="0.2">
      <c r="A2218" s="1" t="s">
        <v>1153</v>
      </c>
      <c r="B2218" s="1" t="s">
        <v>3369</v>
      </c>
      <c r="C2218" s="1" t="s">
        <v>305</v>
      </c>
      <c r="D2218" s="9">
        <v>25000</v>
      </c>
    </row>
    <row r="2219" spans="1:4" x14ac:dyDescent="0.2">
      <c r="A2219" s="1" t="s">
        <v>1152</v>
      </c>
      <c r="B2219" s="1" t="s">
        <v>3369</v>
      </c>
      <c r="C2219" s="1" t="s">
        <v>5</v>
      </c>
      <c r="D2219" s="9">
        <v>50000</v>
      </c>
    </row>
    <row r="2220" spans="1:4" x14ac:dyDescent="0.2">
      <c r="A2220" s="1" t="s">
        <v>1151</v>
      </c>
      <c r="B2220" s="1" t="s">
        <v>3369</v>
      </c>
      <c r="C2220" s="1" t="s">
        <v>5</v>
      </c>
      <c r="D2220" s="9">
        <v>50000</v>
      </c>
    </row>
    <row r="2221" spans="1:4" x14ac:dyDescent="0.2">
      <c r="A2221" s="1" t="s">
        <v>1150</v>
      </c>
      <c r="B2221" s="1" t="s">
        <v>3368</v>
      </c>
      <c r="C2221" s="1" t="s">
        <v>40</v>
      </c>
      <c r="D2221" s="9">
        <v>4527.5999999999995</v>
      </c>
    </row>
    <row r="2222" spans="1:4" x14ac:dyDescent="0.2">
      <c r="A2222" s="1" t="s">
        <v>1149</v>
      </c>
      <c r="B2222" s="1" t="s">
        <v>3368</v>
      </c>
      <c r="C2222" s="1" t="s">
        <v>9</v>
      </c>
      <c r="D2222" s="9">
        <v>5669.02</v>
      </c>
    </row>
    <row r="2223" spans="1:4" x14ac:dyDescent="0.2">
      <c r="A2223" s="1" t="s">
        <v>1148</v>
      </c>
      <c r="B2223" s="1" t="s">
        <v>3368</v>
      </c>
      <c r="C2223" s="1" t="s">
        <v>5</v>
      </c>
      <c r="D2223" s="9">
        <v>5840.92</v>
      </c>
    </row>
    <row r="2224" spans="1:4" x14ac:dyDescent="0.2">
      <c r="A2224" s="1" t="s">
        <v>1147</v>
      </c>
      <c r="B2224" s="1" t="s">
        <v>3369</v>
      </c>
      <c r="C2224" s="1" t="s">
        <v>5</v>
      </c>
      <c r="D2224" s="9">
        <v>25000</v>
      </c>
    </row>
    <row r="2225" spans="1:4" x14ac:dyDescent="0.2">
      <c r="A2225" s="1" t="s">
        <v>1146</v>
      </c>
      <c r="B2225" s="1" t="s">
        <v>3368</v>
      </c>
      <c r="C2225" s="1" t="s">
        <v>40</v>
      </c>
      <c r="D2225" s="9">
        <v>5433.54</v>
      </c>
    </row>
    <row r="2226" spans="1:4" x14ac:dyDescent="0.2">
      <c r="A2226" s="1" t="s">
        <v>1145</v>
      </c>
      <c r="B2226" s="1" t="s">
        <v>3369</v>
      </c>
      <c r="C2226" s="1" t="s">
        <v>166</v>
      </c>
      <c r="D2226" s="9">
        <v>25000</v>
      </c>
    </row>
    <row r="2227" spans="1:4" x14ac:dyDescent="0.2">
      <c r="A2227" s="1" t="s">
        <v>1144</v>
      </c>
      <c r="B2227" s="1" t="s">
        <v>3370</v>
      </c>
      <c r="C2227" s="1" t="s">
        <v>1142</v>
      </c>
      <c r="D2227" s="9">
        <v>10000</v>
      </c>
    </row>
    <row r="2228" spans="1:4" x14ac:dyDescent="0.2">
      <c r="A2228" s="1" t="s">
        <v>1143</v>
      </c>
      <c r="B2228" s="1" t="s">
        <v>3368</v>
      </c>
      <c r="C2228" s="1" t="s">
        <v>1142</v>
      </c>
      <c r="D2228" s="9">
        <v>4732.26</v>
      </c>
    </row>
    <row r="2229" spans="1:4" x14ac:dyDescent="0.2">
      <c r="A2229" s="1" t="s">
        <v>1141</v>
      </c>
      <c r="B2229" s="1" t="s">
        <v>3369</v>
      </c>
      <c r="C2229" s="1" t="s">
        <v>40</v>
      </c>
      <c r="D2229" s="9">
        <v>25000</v>
      </c>
    </row>
    <row r="2230" spans="1:4" x14ac:dyDescent="0.2">
      <c r="A2230" s="1" t="s">
        <v>1140</v>
      </c>
      <c r="B2230" s="1" t="s">
        <v>3369</v>
      </c>
      <c r="C2230" s="1" t="s">
        <v>49</v>
      </c>
      <c r="D2230" s="9">
        <v>150000</v>
      </c>
    </row>
    <row r="2231" spans="1:4" x14ac:dyDescent="0.2">
      <c r="A2231" s="1" t="s">
        <v>1139</v>
      </c>
      <c r="B2231" s="1" t="s">
        <v>3368</v>
      </c>
      <c r="C2231" s="1" t="s">
        <v>9</v>
      </c>
      <c r="D2231" s="9">
        <v>5677.84</v>
      </c>
    </row>
    <row r="2232" spans="1:4" x14ac:dyDescent="0.2">
      <c r="A2232" s="1" t="s">
        <v>1138</v>
      </c>
      <c r="B2232" s="1" t="s">
        <v>3368</v>
      </c>
      <c r="C2232" s="1" t="s">
        <v>50</v>
      </c>
      <c r="D2232" s="9">
        <v>324615.88</v>
      </c>
    </row>
    <row r="2233" spans="1:4" x14ac:dyDescent="0.2">
      <c r="A2233" s="1" t="s">
        <v>1137</v>
      </c>
      <c r="B2233" s="1" t="s">
        <v>3368</v>
      </c>
      <c r="C2233" s="1" t="s">
        <v>5</v>
      </c>
      <c r="D2233" s="9">
        <v>109547.20000000001</v>
      </c>
    </row>
    <row r="2234" spans="1:4" x14ac:dyDescent="0.2">
      <c r="A2234" s="1" t="s">
        <v>1136</v>
      </c>
      <c r="B2234" s="1" t="s">
        <v>3368</v>
      </c>
      <c r="C2234" s="1" t="s">
        <v>835</v>
      </c>
      <c r="D2234" s="9">
        <v>5477.03</v>
      </c>
    </row>
    <row r="2235" spans="1:4" x14ac:dyDescent="0.2">
      <c r="A2235" s="1" t="s">
        <v>1135</v>
      </c>
      <c r="B2235" s="1" t="s">
        <v>3369</v>
      </c>
      <c r="C2235" s="1" t="s">
        <v>40</v>
      </c>
      <c r="D2235" s="9">
        <v>25000</v>
      </c>
    </row>
    <row r="2236" spans="1:4" x14ac:dyDescent="0.2">
      <c r="A2236" s="1" t="s">
        <v>1134</v>
      </c>
      <c r="B2236" s="1" t="s">
        <v>3368</v>
      </c>
      <c r="C2236" s="1" t="s">
        <v>5</v>
      </c>
      <c r="D2236" s="9">
        <v>5829.58</v>
      </c>
    </row>
    <row r="2237" spans="1:4" x14ac:dyDescent="0.2">
      <c r="A2237" s="1" t="s">
        <v>1133</v>
      </c>
      <c r="B2237" s="1" t="s">
        <v>3368</v>
      </c>
      <c r="C2237" s="1" t="s">
        <v>5</v>
      </c>
      <c r="D2237" s="9">
        <v>5897.26</v>
      </c>
    </row>
    <row r="2238" spans="1:4" x14ac:dyDescent="0.2">
      <c r="A2238" s="1" t="s">
        <v>1132</v>
      </c>
      <c r="B2238" s="1" t="s">
        <v>3369</v>
      </c>
      <c r="C2238" s="1" t="s">
        <v>2</v>
      </c>
      <c r="D2238" s="9">
        <v>58114.25</v>
      </c>
    </row>
    <row r="2239" spans="1:4" x14ac:dyDescent="0.2">
      <c r="A2239" s="1" t="s">
        <v>1131</v>
      </c>
      <c r="B2239" s="1" t="s">
        <v>3368</v>
      </c>
      <c r="C2239" s="1" t="s">
        <v>2</v>
      </c>
      <c r="D2239" s="9">
        <v>27946.360000000004</v>
      </c>
    </row>
    <row r="2240" spans="1:4" x14ac:dyDescent="0.2">
      <c r="A2240" s="1" t="s">
        <v>1130</v>
      </c>
      <c r="B2240" s="1" t="s">
        <v>3368</v>
      </c>
      <c r="C2240" s="1" t="s">
        <v>50</v>
      </c>
      <c r="D2240" s="9">
        <v>4577.1000000000004</v>
      </c>
    </row>
    <row r="2241" spans="1:4" x14ac:dyDescent="0.2">
      <c r="A2241" s="1" t="s">
        <v>1129</v>
      </c>
      <c r="B2241" s="1" t="s">
        <v>3369</v>
      </c>
      <c r="C2241" s="1" t="s">
        <v>5</v>
      </c>
      <c r="D2241" s="9">
        <v>72333</v>
      </c>
    </row>
    <row r="2242" spans="1:4" x14ac:dyDescent="0.2">
      <c r="A2242" s="1" t="s">
        <v>1128</v>
      </c>
      <c r="B2242" s="1" t="s">
        <v>3369</v>
      </c>
      <c r="C2242" s="1" t="s">
        <v>40</v>
      </c>
      <c r="D2242" s="9">
        <v>25000</v>
      </c>
    </row>
    <row r="2243" spans="1:4" x14ac:dyDescent="0.2">
      <c r="A2243" s="1" t="s">
        <v>1127</v>
      </c>
      <c r="B2243" s="1" t="s">
        <v>3369</v>
      </c>
      <c r="C2243" s="1" t="s">
        <v>45</v>
      </c>
      <c r="D2243" s="9">
        <v>25000</v>
      </c>
    </row>
    <row r="2244" spans="1:4" x14ac:dyDescent="0.2">
      <c r="A2244" s="1" t="s">
        <v>1126</v>
      </c>
      <c r="B2244" s="1" t="s">
        <v>3369</v>
      </c>
      <c r="C2244" s="1" t="s">
        <v>45</v>
      </c>
      <c r="D2244" s="9">
        <v>50000</v>
      </c>
    </row>
    <row r="2245" spans="1:4" x14ac:dyDescent="0.2">
      <c r="A2245" s="1" t="s">
        <v>1125</v>
      </c>
      <c r="B2245" s="1" t="s">
        <v>3368</v>
      </c>
      <c r="C2245" s="1" t="s">
        <v>50</v>
      </c>
      <c r="D2245" s="9">
        <v>4526.7</v>
      </c>
    </row>
    <row r="2246" spans="1:4" x14ac:dyDescent="0.2">
      <c r="A2246" s="1" t="s">
        <v>1124</v>
      </c>
      <c r="B2246" s="1" t="s">
        <v>3375</v>
      </c>
      <c r="C2246" s="1" t="s">
        <v>91</v>
      </c>
      <c r="D2246" s="9">
        <v>500</v>
      </c>
    </row>
    <row r="2247" spans="1:4" x14ac:dyDescent="0.2">
      <c r="A2247" s="1" t="s">
        <v>1124</v>
      </c>
      <c r="B2247" s="1" t="s">
        <v>3370</v>
      </c>
      <c r="C2247" s="1" t="s">
        <v>91</v>
      </c>
      <c r="D2247" s="9">
        <v>59500</v>
      </c>
    </row>
    <row r="2248" spans="1:4" x14ac:dyDescent="0.2">
      <c r="A2248" s="1" t="s">
        <v>1123</v>
      </c>
      <c r="B2248" s="1" t="s">
        <v>3368</v>
      </c>
      <c r="C2248" s="1" t="s">
        <v>91</v>
      </c>
      <c r="D2248" s="9">
        <v>6622.9800000000005</v>
      </c>
    </row>
    <row r="2249" spans="1:4" x14ac:dyDescent="0.2">
      <c r="A2249" s="1" t="s">
        <v>1122</v>
      </c>
      <c r="B2249" s="1" t="s">
        <v>3368</v>
      </c>
      <c r="C2249" s="1" t="s">
        <v>91</v>
      </c>
      <c r="D2249" s="9">
        <v>7771.7800000000007</v>
      </c>
    </row>
    <row r="2250" spans="1:4" x14ac:dyDescent="0.2">
      <c r="A2250" s="1" t="s">
        <v>1121</v>
      </c>
      <c r="B2250" s="1" t="s">
        <v>3369</v>
      </c>
      <c r="C2250" s="1" t="s">
        <v>5</v>
      </c>
      <c r="D2250" s="9">
        <v>25000</v>
      </c>
    </row>
    <row r="2251" spans="1:4" x14ac:dyDescent="0.2">
      <c r="A2251" s="1" t="s">
        <v>1120</v>
      </c>
      <c r="B2251" s="1" t="s">
        <v>3369</v>
      </c>
      <c r="C2251" s="1" t="s">
        <v>73</v>
      </c>
      <c r="D2251" s="9">
        <v>25000</v>
      </c>
    </row>
    <row r="2252" spans="1:4" x14ac:dyDescent="0.2">
      <c r="A2252" s="1" t="s">
        <v>1119</v>
      </c>
      <c r="B2252" s="1" t="s">
        <v>3368</v>
      </c>
      <c r="C2252" s="1" t="s">
        <v>2</v>
      </c>
      <c r="D2252" s="9">
        <v>11165.86</v>
      </c>
    </row>
    <row r="2253" spans="1:4" x14ac:dyDescent="0.2">
      <c r="A2253" s="1" t="s">
        <v>1118</v>
      </c>
      <c r="B2253" s="1" t="s">
        <v>3369</v>
      </c>
      <c r="C2253" s="1" t="s">
        <v>25</v>
      </c>
      <c r="D2253" s="9">
        <v>25000</v>
      </c>
    </row>
    <row r="2254" spans="1:4" x14ac:dyDescent="0.2">
      <c r="A2254" s="1" t="s">
        <v>1117</v>
      </c>
      <c r="B2254" s="1" t="s">
        <v>3369</v>
      </c>
      <c r="C2254" s="1" t="s">
        <v>1116</v>
      </c>
      <c r="D2254" s="9">
        <v>25000</v>
      </c>
    </row>
    <row r="2255" spans="1:4" x14ac:dyDescent="0.2">
      <c r="A2255" s="1" t="s">
        <v>1115</v>
      </c>
      <c r="B2255" s="1" t="s">
        <v>3369</v>
      </c>
      <c r="C2255" s="1" t="s">
        <v>1113</v>
      </c>
      <c r="D2255" s="9">
        <v>50000</v>
      </c>
    </row>
    <row r="2256" spans="1:4" x14ac:dyDescent="0.2">
      <c r="A2256" s="1" t="s">
        <v>1114</v>
      </c>
      <c r="B2256" s="1" t="s">
        <v>3368</v>
      </c>
      <c r="C2256" s="1" t="s">
        <v>1113</v>
      </c>
      <c r="D2256" s="9">
        <v>4920.8999999999996</v>
      </c>
    </row>
    <row r="2257" spans="1:4" x14ac:dyDescent="0.2">
      <c r="A2257" s="1" t="s">
        <v>1112</v>
      </c>
      <c r="B2257" s="1" t="s">
        <v>3369</v>
      </c>
      <c r="C2257" s="1" t="s">
        <v>25</v>
      </c>
      <c r="D2257" s="9">
        <v>25000</v>
      </c>
    </row>
    <row r="2258" spans="1:4" x14ac:dyDescent="0.2">
      <c r="A2258" s="1" t="s">
        <v>1111</v>
      </c>
      <c r="B2258" s="1" t="s">
        <v>3368</v>
      </c>
      <c r="C2258" s="1" t="s">
        <v>5</v>
      </c>
      <c r="D2258" s="9">
        <v>5542.62</v>
      </c>
    </row>
    <row r="2259" spans="1:4" x14ac:dyDescent="0.2">
      <c r="A2259" s="1" t="s">
        <v>1110</v>
      </c>
      <c r="B2259" s="1" t="s">
        <v>3368</v>
      </c>
      <c r="C2259" s="1" t="s">
        <v>5</v>
      </c>
      <c r="D2259" s="9">
        <v>5887.3600000000006</v>
      </c>
    </row>
    <row r="2260" spans="1:4" x14ac:dyDescent="0.2">
      <c r="A2260" s="1" t="s">
        <v>1109</v>
      </c>
      <c r="B2260" s="1" t="s">
        <v>3369</v>
      </c>
      <c r="C2260" s="1" t="s">
        <v>235</v>
      </c>
      <c r="D2260" s="9">
        <v>25000</v>
      </c>
    </row>
    <row r="2261" spans="1:4" x14ac:dyDescent="0.2">
      <c r="A2261" s="1" t="s">
        <v>1108</v>
      </c>
      <c r="B2261" s="1" t="s">
        <v>3369</v>
      </c>
      <c r="C2261" s="1" t="s">
        <v>5</v>
      </c>
      <c r="D2261" s="9">
        <v>25000</v>
      </c>
    </row>
    <row r="2262" spans="1:4" x14ac:dyDescent="0.2">
      <c r="A2262" s="1" t="s">
        <v>1107</v>
      </c>
      <c r="B2262" s="1" t="s">
        <v>3370</v>
      </c>
      <c r="C2262" s="1" t="s">
        <v>1106</v>
      </c>
      <c r="D2262" s="9">
        <v>150</v>
      </c>
    </row>
    <row r="2263" spans="1:4" x14ac:dyDescent="0.2">
      <c r="A2263" s="1" t="s">
        <v>1105</v>
      </c>
      <c r="B2263" s="1" t="s">
        <v>3368</v>
      </c>
      <c r="C2263" s="1" t="s">
        <v>557</v>
      </c>
      <c r="D2263" s="9">
        <v>4639.74</v>
      </c>
    </row>
    <row r="2264" spans="1:4" x14ac:dyDescent="0.2">
      <c r="A2264" s="1" t="s">
        <v>1104</v>
      </c>
      <c r="B2264" s="1" t="s">
        <v>3369</v>
      </c>
      <c r="C2264" s="1" t="s">
        <v>5</v>
      </c>
      <c r="D2264" s="9">
        <v>25000</v>
      </c>
    </row>
    <row r="2265" spans="1:4" x14ac:dyDescent="0.2">
      <c r="A2265" s="1" t="s">
        <v>1103</v>
      </c>
      <c r="B2265" s="1" t="s">
        <v>3368</v>
      </c>
      <c r="C2265" s="1" t="s">
        <v>5</v>
      </c>
      <c r="D2265" s="9">
        <v>142991.20000000001</v>
      </c>
    </row>
    <row r="2266" spans="1:4" x14ac:dyDescent="0.2">
      <c r="A2266" s="1" t="s">
        <v>1102</v>
      </c>
      <c r="B2266" s="1" t="s">
        <v>3368</v>
      </c>
      <c r="C2266" s="1" t="s">
        <v>5</v>
      </c>
      <c r="D2266" s="9">
        <v>5831.02</v>
      </c>
    </row>
    <row r="2267" spans="1:4" x14ac:dyDescent="0.2">
      <c r="A2267" s="1" t="s">
        <v>1101</v>
      </c>
      <c r="B2267" s="1" t="s">
        <v>3368</v>
      </c>
      <c r="C2267" s="1" t="s">
        <v>73</v>
      </c>
      <c r="D2267" s="9">
        <v>3127.626666666667</v>
      </c>
    </row>
    <row r="2268" spans="1:4" x14ac:dyDescent="0.2">
      <c r="A2268" s="1" t="s">
        <v>1100</v>
      </c>
      <c r="B2268" s="1" t="s">
        <v>3369</v>
      </c>
      <c r="C2268" s="1" t="s">
        <v>1099</v>
      </c>
      <c r="D2268" s="9">
        <v>50000</v>
      </c>
    </row>
    <row r="2269" spans="1:4" x14ac:dyDescent="0.2">
      <c r="A2269" s="1" t="s">
        <v>1098</v>
      </c>
      <c r="B2269" s="1" t="s">
        <v>3368</v>
      </c>
      <c r="C2269" s="1" t="s">
        <v>5</v>
      </c>
      <c r="D2269" s="9">
        <v>5850.46</v>
      </c>
    </row>
    <row r="2270" spans="1:4" x14ac:dyDescent="0.2">
      <c r="A2270" s="1" t="s">
        <v>1097</v>
      </c>
      <c r="B2270" s="1" t="s">
        <v>3368</v>
      </c>
      <c r="C2270" s="1" t="s">
        <v>67</v>
      </c>
      <c r="D2270" s="9">
        <v>10505.220000000001</v>
      </c>
    </row>
    <row r="2271" spans="1:4" x14ac:dyDescent="0.2">
      <c r="A2271" s="1" t="s">
        <v>1096</v>
      </c>
      <c r="B2271" s="1" t="s">
        <v>3369</v>
      </c>
      <c r="C2271" s="1" t="s">
        <v>5</v>
      </c>
      <c r="D2271" s="9">
        <v>25000</v>
      </c>
    </row>
    <row r="2272" spans="1:4" x14ac:dyDescent="0.2">
      <c r="A2272" s="1" t="s">
        <v>1095</v>
      </c>
      <c r="B2272" s="1" t="s">
        <v>3369</v>
      </c>
      <c r="C2272" s="1" t="s">
        <v>557</v>
      </c>
      <c r="D2272" s="9">
        <v>25000</v>
      </c>
    </row>
    <row r="2273" spans="1:4" x14ac:dyDescent="0.2">
      <c r="A2273" s="1" t="s">
        <v>1094</v>
      </c>
      <c r="B2273" s="1" t="s">
        <v>3368</v>
      </c>
      <c r="C2273" s="1" t="s">
        <v>50</v>
      </c>
      <c r="D2273" s="9">
        <v>4676.82</v>
      </c>
    </row>
    <row r="2274" spans="1:4" x14ac:dyDescent="0.2">
      <c r="A2274" s="1" t="s">
        <v>1093</v>
      </c>
      <c r="B2274" s="1" t="s">
        <v>3368</v>
      </c>
      <c r="C2274" s="1" t="s">
        <v>5</v>
      </c>
      <c r="D2274" s="9">
        <v>5865.0400000000009</v>
      </c>
    </row>
    <row r="2275" spans="1:4" x14ac:dyDescent="0.2">
      <c r="A2275" s="1" t="s">
        <v>1092</v>
      </c>
      <c r="B2275" s="1" t="s">
        <v>3368</v>
      </c>
      <c r="C2275" s="1" t="s">
        <v>73</v>
      </c>
      <c r="D2275" s="9">
        <v>10052.699999999997</v>
      </c>
    </row>
    <row r="2276" spans="1:4" x14ac:dyDescent="0.2">
      <c r="A2276" s="1" t="s">
        <v>1091</v>
      </c>
      <c r="B2276" s="1" t="s">
        <v>3370</v>
      </c>
      <c r="C2276" s="1" t="s">
        <v>1090</v>
      </c>
      <c r="D2276" s="9">
        <v>500</v>
      </c>
    </row>
    <row r="2277" spans="1:4" x14ac:dyDescent="0.2">
      <c r="A2277" s="1" t="s">
        <v>1089</v>
      </c>
      <c r="B2277" s="1" t="s">
        <v>3369</v>
      </c>
      <c r="C2277" s="1" t="s">
        <v>5</v>
      </c>
      <c r="D2277" s="9">
        <v>275000</v>
      </c>
    </row>
    <row r="2278" spans="1:4" x14ac:dyDescent="0.2">
      <c r="A2278" s="1" t="s">
        <v>1088</v>
      </c>
      <c r="B2278" s="1" t="s">
        <v>3368</v>
      </c>
      <c r="C2278" s="1" t="s">
        <v>235</v>
      </c>
      <c r="D2278" s="9">
        <v>26559.239999999998</v>
      </c>
    </row>
    <row r="2279" spans="1:4" x14ac:dyDescent="0.2">
      <c r="A2279" s="1" t="s">
        <v>1087</v>
      </c>
      <c r="B2279" s="1" t="s">
        <v>3369</v>
      </c>
      <c r="C2279" s="1" t="s">
        <v>108</v>
      </c>
      <c r="D2279" s="9">
        <v>25001</v>
      </c>
    </row>
    <row r="2280" spans="1:4" x14ac:dyDescent="0.2">
      <c r="A2280" s="1" t="s">
        <v>1086</v>
      </c>
      <c r="B2280" s="1" t="s">
        <v>3369</v>
      </c>
      <c r="C2280" s="1" t="s">
        <v>50</v>
      </c>
      <c r="D2280" s="9">
        <v>25000.5</v>
      </c>
    </row>
    <row r="2281" spans="1:4" x14ac:dyDescent="0.2">
      <c r="A2281" s="1" t="s">
        <v>1085</v>
      </c>
      <c r="B2281" s="1" t="s">
        <v>3368</v>
      </c>
      <c r="C2281" s="1" t="s">
        <v>5</v>
      </c>
      <c r="D2281" s="9">
        <v>5854.6</v>
      </c>
    </row>
    <row r="2282" spans="1:4" x14ac:dyDescent="0.2">
      <c r="A2282" s="1" t="s">
        <v>1084</v>
      </c>
      <c r="B2282" s="1" t="s">
        <v>3368</v>
      </c>
      <c r="C2282" s="1" t="s">
        <v>5</v>
      </c>
      <c r="D2282" s="9">
        <v>5891.5</v>
      </c>
    </row>
    <row r="2283" spans="1:4" x14ac:dyDescent="0.2">
      <c r="A2283" s="1" t="s">
        <v>1083</v>
      </c>
      <c r="B2283" s="1" t="s">
        <v>3369</v>
      </c>
      <c r="C2283" s="1" t="s">
        <v>73</v>
      </c>
      <c r="D2283" s="9">
        <v>25002</v>
      </c>
    </row>
    <row r="2284" spans="1:4" x14ac:dyDescent="0.2">
      <c r="A2284" s="1" t="s">
        <v>1082</v>
      </c>
      <c r="B2284" s="1" t="s">
        <v>3368</v>
      </c>
      <c r="C2284" s="1" t="s">
        <v>73</v>
      </c>
      <c r="D2284" s="9">
        <v>18196.079999999994</v>
      </c>
    </row>
    <row r="2285" spans="1:4" x14ac:dyDescent="0.2">
      <c r="A2285" s="1" t="s">
        <v>1081</v>
      </c>
      <c r="B2285" s="1" t="s">
        <v>3368</v>
      </c>
      <c r="C2285" s="1" t="s">
        <v>5</v>
      </c>
      <c r="D2285" s="9">
        <v>5964.5800000000008</v>
      </c>
    </row>
    <row r="2286" spans="1:4" x14ac:dyDescent="0.2">
      <c r="A2286" s="1" t="s">
        <v>1080</v>
      </c>
      <c r="B2286" s="1" t="s">
        <v>3369</v>
      </c>
      <c r="C2286" s="1" t="s">
        <v>40</v>
      </c>
      <c r="D2286" s="9">
        <v>25000</v>
      </c>
    </row>
    <row r="2287" spans="1:4" x14ac:dyDescent="0.2">
      <c r="A2287" s="1" t="s">
        <v>1079</v>
      </c>
      <c r="B2287" s="1" t="s">
        <v>3369</v>
      </c>
      <c r="C2287" s="1" t="s">
        <v>5</v>
      </c>
      <c r="D2287" s="9">
        <v>25000</v>
      </c>
    </row>
    <row r="2288" spans="1:4" x14ac:dyDescent="0.2">
      <c r="A2288" s="1" t="s">
        <v>1078</v>
      </c>
      <c r="B2288" s="1" t="s">
        <v>3368</v>
      </c>
      <c r="C2288" s="1" t="s">
        <v>9</v>
      </c>
      <c r="D2288" s="9">
        <v>5613.4000000000005</v>
      </c>
    </row>
    <row r="2289" spans="1:4" x14ac:dyDescent="0.2">
      <c r="A2289" s="1" t="s">
        <v>1077</v>
      </c>
      <c r="B2289" s="1" t="s">
        <v>3368</v>
      </c>
      <c r="C2289" s="1" t="s">
        <v>5</v>
      </c>
      <c r="D2289" s="9">
        <v>5849.38</v>
      </c>
    </row>
    <row r="2290" spans="1:4" x14ac:dyDescent="0.2">
      <c r="A2290" s="1" t="s">
        <v>1076</v>
      </c>
      <c r="B2290" s="1" t="s">
        <v>3368</v>
      </c>
      <c r="C2290" s="1" t="s">
        <v>132</v>
      </c>
      <c r="D2290" s="9">
        <v>4910.5899999999992</v>
      </c>
    </row>
    <row r="2291" spans="1:4" x14ac:dyDescent="0.2">
      <c r="A2291" s="1" t="s">
        <v>1075</v>
      </c>
      <c r="B2291" s="1" t="s">
        <v>3368</v>
      </c>
      <c r="C2291" s="1" t="s">
        <v>2</v>
      </c>
      <c r="D2291" s="9">
        <v>0</v>
      </c>
    </row>
    <row r="2292" spans="1:4" x14ac:dyDescent="0.2">
      <c r="A2292" s="1" t="s">
        <v>1074</v>
      </c>
      <c r="B2292" s="1" t="s">
        <v>3368</v>
      </c>
      <c r="C2292" s="1" t="s">
        <v>43</v>
      </c>
      <c r="D2292" s="9">
        <v>492.81333333333333</v>
      </c>
    </row>
    <row r="2293" spans="1:4" x14ac:dyDescent="0.2">
      <c r="A2293" s="1" t="s">
        <v>1073</v>
      </c>
      <c r="B2293" s="1" t="s">
        <v>3369</v>
      </c>
      <c r="C2293" s="1" t="s">
        <v>40</v>
      </c>
      <c r="D2293" s="9">
        <v>25000</v>
      </c>
    </row>
    <row r="2294" spans="1:4" x14ac:dyDescent="0.2">
      <c r="A2294" s="1" t="s">
        <v>1072</v>
      </c>
      <c r="B2294" s="1" t="s">
        <v>3369</v>
      </c>
      <c r="C2294" s="1" t="s">
        <v>5</v>
      </c>
      <c r="D2294" s="9">
        <v>50000</v>
      </c>
    </row>
    <row r="2295" spans="1:4" x14ac:dyDescent="0.2">
      <c r="A2295" s="1" t="s">
        <v>1071</v>
      </c>
      <c r="B2295" s="1" t="s">
        <v>3368</v>
      </c>
      <c r="C2295" s="1" t="s">
        <v>5</v>
      </c>
      <c r="D2295" s="9">
        <v>5876.38</v>
      </c>
    </row>
    <row r="2296" spans="1:4" x14ac:dyDescent="0.2">
      <c r="A2296" s="1" t="s">
        <v>1070</v>
      </c>
      <c r="B2296" s="1" t="s">
        <v>3369</v>
      </c>
      <c r="C2296" s="1" t="s">
        <v>9</v>
      </c>
      <c r="D2296" s="9">
        <v>16666.669999999998</v>
      </c>
    </row>
    <row r="2297" spans="1:4" x14ac:dyDescent="0.2">
      <c r="A2297" s="1" t="s">
        <v>1069</v>
      </c>
      <c r="B2297" s="1" t="s">
        <v>3369</v>
      </c>
      <c r="C2297" s="1" t="s">
        <v>5</v>
      </c>
      <c r="D2297" s="9">
        <v>25006.75</v>
      </c>
    </row>
    <row r="2298" spans="1:4" x14ac:dyDescent="0.2">
      <c r="A2298" s="1" t="s">
        <v>1068</v>
      </c>
      <c r="B2298" s="1" t="s">
        <v>3370</v>
      </c>
      <c r="C2298" s="1" t="s">
        <v>1066</v>
      </c>
      <c r="D2298" s="9">
        <v>500</v>
      </c>
    </row>
    <row r="2299" spans="1:4" x14ac:dyDescent="0.2">
      <c r="A2299" s="1" t="s">
        <v>1067</v>
      </c>
      <c r="B2299" s="1" t="s">
        <v>3375</v>
      </c>
      <c r="C2299" s="1" t="s">
        <v>1066</v>
      </c>
      <c r="D2299" s="9">
        <v>500</v>
      </c>
    </row>
    <row r="2300" spans="1:4" x14ac:dyDescent="0.2">
      <c r="A2300" s="1" t="s">
        <v>1065</v>
      </c>
      <c r="B2300" s="1" t="s">
        <v>3369</v>
      </c>
      <c r="C2300" s="1" t="s">
        <v>5</v>
      </c>
      <c r="D2300" s="9">
        <v>25000</v>
      </c>
    </row>
    <row r="2301" spans="1:4" x14ac:dyDescent="0.2">
      <c r="A2301" s="1" t="s">
        <v>1064</v>
      </c>
      <c r="B2301" s="1" t="s">
        <v>3368</v>
      </c>
      <c r="C2301" s="1" t="s">
        <v>2</v>
      </c>
      <c r="D2301" s="9">
        <v>10880.650000000001</v>
      </c>
    </row>
    <row r="2302" spans="1:4" x14ac:dyDescent="0.2">
      <c r="A2302" s="1" t="s">
        <v>1063</v>
      </c>
      <c r="B2302" s="1" t="s">
        <v>3368</v>
      </c>
      <c r="C2302" s="1" t="s">
        <v>49</v>
      </c>
      <c r="D2302" s="9">
        <v>62753.140000000021</v>
      </c>
    </row>
    <row r="2303" spans="1:4" x14ac:dyDescent="0.2">
      <c r="A2303" s="1" t="s">
        <v>1062</v>
      </c>
      <c r="B2303" s="1" t="s">
        <v>3368</v>
      </c>
      <c r="C2303" s="1" t="s">
        <v>9</v>
      </c>
      <c r="D2303" s="9">
        <v>5667.4000000000005</v>
      </c>
    </row>
    <row r="2304" spans="1:4" x14ac:dyDescent="0.2">
      <c r="A2304" s="1" t="s">
        <v>1061</v>
      </c>
      <c r="B2304" s="1" t="s">
        <v>3368</v>
      </c>
      <c r="C2304" s="1" t="s">
        <v>5</v>
      </c>
      <c r="D2304" s="9">
        <v>5812.4800000000005</v>
      </c>
    </row>
    <row r="2305" spans="1:4" x14ac:dyDescent="0.2">
      <c r="A2305" s="1" t="s">
        <v>1060</v>
      </c>
      <c r="B2305" s="1" t="s">
        <v>3368</v>
      </c>
      <c r="C2305" s="1" t="s">
        <v>5</v>
      </c>
      <c r="D2305" s="9">
        <v>5819.68</v>
      </c>
    </row>
    <row r="2306" spans="1:4" x14ac:dyDescent="0.2">
      <c r="A2306" s="1" t="s">
        <v>1059</v>
      </c>
      <c r="B2306" s="1" t="s">
        <v>3368</v>
      </c>
      <c r="C2306" s="1" t="s">
        <v>248</v>
      </c>
      <c r="D2306" s="9">
        <v>4926.12</v>
      </c>
    </row>
    <row r="2307" spans="1:4" x14ac:dyDescent="0.2">
      <c r="A2307" s="1" t="s">
        <v>1058</v>
      </c>
      <c r="B2307" s="1" t="s">
        <v>3368</v>
      </c>
      <c r="C2307" s="1" t="s">
        <v>5</v>
      </c>
      <c r="D2307" s="9">
        <v>5884.4800000000005</v>
      </c>
    </row>
    <row r="2308" spans="1:4" x14ac:dyDescent="0.2">
      <c r="A2308" s="1" t="s">
        <v>1057</v>
      </c>
      <c r="B2308" s="1" t="s">
        <v>3370</v>
      </c>
      <c r="C2308" s="1" t="s">
        <v>1056</v>
      </c>
      <c r="D2308" s="9">
        <v>500</v>
      </c>
    </row>
    <row r="2309" spans="1:4" x14ac:dyDescent="0.2">
      <c r="A2309" s="1" t="s">
        <v>1055</v>
      </c>
      <c r="B2309" s="1" t="s">
        <v>3369</v>
      </c>
      <c r="C2309" s="1" t="s">
        <v>50</v>
      </c>
      <c r="D2309" s="9">
        <v>25000</v>
      </c>
    </row>
    <row r="2310" spans="1:4" x14ac:dyDescent="0.2">
      <c r="A2310" s="1" t="s">
        <v>1054</v>
      </c>
      <c r="B2310" s="1" t="s">
        <v>3368</v>
      </c>
      <c r="C2310" s="1" t="s">
        <v>2</v>
      </c>
      <c r="D2310" s="9">
        <v>3728.1533333333336</v>
      </c>
    </row>
    <row r="2311" spans="1:4" x14ac:dyDescent="0.2">
      <c r="A2311" s="1" t="s">
        <v>1053</v>
      </c>
      <c r="B2311" s="1" t="s">
        <v>3368</v>
      </c>
      <c r="C2311" s="1" t="s">
        <v>5</v>
      </c>
      <c r="D2311" s="9">
        <v>11217.7</v>
      </c>
    </row>
    <row r="2312" spans="1:4" x14ac:dyDescent="0.2">
      <c r="A2312" s="1" t="s">
        <v>1052</v>
      </c>
      <c r="B2312" s="1" t="s">
        <v>3368</v>
      </c>
      <c r="C2312" s="1" t="s">
        <v>5</v>
      </c>
      <c r="D2312" s="9">
        <v>173821.59999999998</v>
      </c>
    </row>
    <row r="2313" spans="1:4" x14ac:dyDescent="0.2">
      <c r="A2313" s="1" t="s">
        <v>1051</v>
      </c>
      <c r="B2313" s="1" t="s">
        <v>3368</v>
      </c>
      <c r="C2313" s="1" t="s">
        <v>5</v>
      </c>
      <c r="D2313" s="9">
        <v>4526.7</v>
      </c>
    </row>
    <row r="2314" spans="1:4" x14ac:dyDescent="0.2">
      <c r="A2314" s="1" t="s">
        <v>1050</v>
      </c>
      <c r="B2314" s="1" t="s">
        <v>3369</v>
      </c>
      <c r="C2314" s="1" t="s">
        <v>5</v>
      </c>
      <c r="D2314" s="9">
        <v>25000</v>
      </c>
    </row>
    <row r="2315" spans="1:4" x14ac:dyDescent="0.2">
      <c r="A2315" s="1" t="s">
        <v>1049</v>
      </c>
      <c r="B2315" s="1" t="s">
        <v>3369</v>
      </c>
      <c r="C2315" s="1" t="s">
        <v>5</v>
      </c>
      <c r="D2315" s="9">
        <v>25000</v>
      </c>
    </row>
    <row r="2316" spans="1:4" x14ac:dyDescent="0.2">
      <c r="A2316" s="1" t="s">
        <v>1048</v>
      </c>
      <c r="B2316" s="1" t="s">
        <v>3368</v>
      </c>
      <c r="C2316" s="1" t="s">
        <v>5</v>
      </c>
      <c r="D2316" s="9">
        <v>5888.4400000000005</v>
      </c>
    </row>
    <row r="2317" spans="1:4" x14ac:dyDescent="0.2">
      <c r="A2317" s="1" t="s">
        <v>1047</v>
      </c>
      <c r="B2317" s="1" t="s">
        <v>3368</v>
      </c>
      <c r="C2317" s="1" t="s">
        <v>134</v>
      </c>
      <c r="D2317" s="9">
        <v>45888.94000000001</v>
      </c>
    </row>
    <row r="2318" spans="1:4" x14ac:dyDescent="0.2">
      <c r="A2318" s="1" t="s">
        <v>1046</v>
      </c>
      <c r="B2318" s="1" t="s">
        <v>3369</v>
      </c>
      <c r="C2318" s="1" t="s">
        <v>5</v>
      </c>
      <c r="D2318" s="9">
        <v>25000</v>
      </c>
    </row>
    <row r="2319" spans="1:4" x14ac:dyDescent="0.2">
      <c r="A2319" s="1" t="s">
        <v>1045</v>
      </c>
      <c r="B2319" s="1" t="s">
        <v>3369</v>
      </c>
      <c r="C2319" s="1" t="s">
        <v>5</v>
      </c>
      <c r="D2319" s="9">
        <v>25000</v>
      </c>
    </row>
    <row r="2320" spans="1:4" x14ac:dyDescent="0.2">
      <c r="A2320" s="1" t="s">
        <v>1044</v>
      </c>
      <c r="B2320" s="1" t="s">
        <v>3368</v>
      </c>
      <c r="C2320" s="1" t="s">
        <v>49</v>
      </c>
      <c r="D2320" s="9">
        <v>4526.7</v>
      </c>
    </row>
    <row r="2321" spans="1:4" x14ac:dyDescent="0.2">
      <c r="A2321" s="1" t="s">
        <v>1043</v>
      </c>
      <c r="B2321" s="1" t="s">
        <v>3369</v>
      </c>
      <c r="C2321" s="1" t="s">
        <v>5</v>
      </c>
      <c r="D2321" s="9">
        <v>25000</v>
      </c>
    </row>
    <row r="2322" spans="1:4" x14ac:dyDescent="0.2">
      <c r="A2322" s="1" t="s">
        <v>1042</v>
      </c>
      <c r="B2322" s="1" t="s">
        <v>3368</v>
      </c>
      <c r="C2322" s="1" t="s">
        <v>1041</v>
      </c>
      <c r="D2322" s="9">
        <v>51993.119999999995</v>
      </c>
    </row>
    <row r="2323" spans="1:4" x14ac:dyDescent="0.2">
      <c r="A2323" s="1" t="s">
        <v>1040</v>
      </c>
      <c r="B2323" s="1" t="s">
        <v>3369</v>
      </c>
      <c r="C2323" s="1" t="s">
        <v>235</v>
      </c>
      <c r="D2323" s="9">
        <v>46780.75</v>
      </c>
    </row>
    <row r="2324" spans="1:4" x14ac:dyDescent="0.2">
      <c r="A2324" s="1" t="s">
        <v>1039</v>
      </c>
      <c r="B2324" s="1" t="s">
        <v>3369</v>
      </c>
      <c r="C2324" s="1" t="s">
        <v>5</v>
      </c>
      <c r="D2324" s="9">
        <v>29000</v>
      </c>
    </row>
    <row r="2325" spans="1:4" x14ac:dyDescent="0.2">
      <c r="A2325" s="1" t="s">
        <v>1038</v>
      </c>
      <c r="B2325" s="1" t="s">
        <v>3368</v>
      </c>
      <c r="C2325" s="1" t="s">
        <v>5</v>
      </c>
      <c r="D2325" s="9">
        <v>5864.14</v>
      </c>
    </row>
    <row r="2326" spans="1:4" x14ac:dyDescent="0.2">
      <c r="A2326" s="1" t="s">
        <v>1037</v>
      </c>
      <c r="B2326" s="1" t="s">
        <v>3368</v>
      </c>
      <c r="C2326" s="1" t="s">
        <v>91</v>
      </c>
      <c r="D2326" s="9">
        <v>46718.919999999984</v>
      </c>
    </row>
    <row r="2327" spans="1:4" x14ac:dyDescent="0.2">
      <c r="A2327" s="1" t="s">
        <v>1036</v>
      </c>
      <c r="B2327" s="1" t="s">
        <v>3369</v>
      </c>
      <c r="C2327" s="1" t="s">
        <v>99</v>
      </c>
      <c r="D2327" s="9">
        <v>25000</v>
      </c>
    </row>
    <row r="2328" spans="1:4" x14ac:dyDescent="0.2">
      <c r="A2328" s="1" t="s">
        <v>1035</v>
      </c>
      <c r="B2328" s="1" t="s">
        <v>3369</v>
      </c>
      <c r="C2328" s="1" t="s">
        <v>166</v>
      </c>
      <c r="D2328" s="9">
        <v>25000</v>
      </c>
    </row>
    <row r="2329" spans="1:4" x14ac:dyDescent="0.2">
      <c r="A2329" s="1" t="s">
        <v>1034</v>
      </c>
      <c r="B2329" s="1" t="s">
        <v>3368</v>
      </c>
      <c r="C2329" s="1" t="s">
        <v>73</v>
      </c>
      <c r="D2329" s="9">
        <v>179611.48</v>
      </c>
    </row>
    <row r="2330" spans="1:4" x14ac:dyDescent="0.2">
      <c r="A2330" s="1" t="s">
        <v>1033</v>
      </c>
      <c r="B2330" s="1" t="s">
        <v>3368</v>
      </c>
      <c r="C2330" s="1" t="s">
        <v>45</v>
      </c>
      <c r="D2330" s="9">
        <v>40138.1</v>
      </c>
    </row>
    <row r="2331" spans="1:4" x14ac:dyDescent="0.2">
      <c r="A2331" s="1" t="s">
        <v>1032</v>
      </c>
      <c r="B2331" s="1" t="s">
        <v>3369</v>
      </c>
      <c r="C2331" s="1" t="s">
        <v>5</v>
      </c>
      <c r="D2331" s="9">
        <v>8152.17</v>
      </c>
    </row>
    <row r="2332" spans="1:4" x14ac:dyDescent="0.2">
      <c r="A2332" s="1" t="s">
        <v>1031</v>
      </c>
      <c r="B2332" s="1" t="s">
        <v>3368</v>
      </c>
      <c r="C2332" s="1" t="s">
        <v>40</v>
      </c>
      <c r="D2332" s="9">
        <v>5040.24</v>
      </c>
    </row>
    <row r="2333" spans="1:4" x14ac:dyDescent="0.2">
      <c r="A2333" s="1" t="s">
        <v>1030</v>
      </c>
      <c r="B2333" s="1" t="s">
        <v>3368</v>
      </c>
      <c r="C2333" s="1" t="s">
        <v>5</v>
      </c>
      <c r="D2333" s="9">
        <v>5876.38</v>
      </c>
    </row>
    <row r="2334" spans="1:4" x14ac:dyDescent="0.2">
      <c r="A2334" s="1" t="s">
        <v>1029</v>
      </c>
      <c r="B2334" s="1" t="s">
        <v>3370</v>
      </c>
      <c r="C2334" s="1" t="s">
        <v>5</v>
      </c>
      <c r="D2334" s="9">
        <v>500</v>
      </c>
    </row>
    <row r="2335" spans="1:4" x14ac:dyDescent="0.2">
      <c r="A2335" s="1" t="s">
        <v>1028</v>
      </c>
      <c r="B2335" s="1" t="s">
        <v>3368</v>
      </c>
      <c r="C2335" s="1" t="s">
        <v>5</v>
      </c>
      <c r="D2335" s="9">
        <v>4526.7000000000007</v>
      </c>
    </row>
    <row r="2336" spans="1:4" x14ac:dyDescent="0.2">
      <c r="A2336" s="1" t="s">
        <v>1028</v>
      </c>
      <c r="B2336" s="1" t="s">
        <v>3369</v>
      </c>
      <c r="C2336" s="1" t="s">
        <v>5</v>
      </c>
      <c r="D2336" s="9">
        <v>200000.25</v>
      </c>
    </row>
    <row r="2337" spans="1:4" x14ac:dyDescent="0.2">
      <c r="A2337" s="1" t="s">
        <v>1027</v>
      </c>
      <c r="B2337" s="1" t="s">
        <v>3368</v>
      </c>
      <c r="C2337" s="1" t="s">
        <v>5</v>
      </c>
      <c r="D2337" s="9">
        <v>7757.92</v>
      </c>
    </row>
    <row r="2338" spans="1:4" x14ac:dyDescent="0.2">
      <c r="A2338" s="1" t="s">
        <v>1026</v>
      </c>
      <c r="B2338" s="1" t="s">
        <v>3368</v>
      </c>
      <c r="C2338" s="1" t="s">
        <v>9</v>
      </c>
      <c r="D2338" s="9">
        <v>5597.02</v>
      </c>
    </row>
    <row r="2339" spans="1:4" x14ac:dyDescent="0.2">
      <c r="A2339" s="1" t="s">
        <v>1025</v>
      </c>
      <c r="B2339" s="1" t="s">
        <v>3368</v>
      </c>
      <c r="C2339" s="1" t="s">
        <v>45</v>
      </c>
      <c r="D2339" s="9">
        <v>9242.34</v>
      </c>
    </row>
    <row r="2340" spans="1:4" x14ac:dyDescent="0.2">
      <c r="A2340" s="1" t="s">
        <v>1024</v>
      </c>
      <c r="B2340" s="1" t="s">
        <v>3368</v>
      </c>
      <c r="C2340" s="1" t="s">
        <v>5</v>
      </c>
      <c r="D2340" s="9">
        <v>5824.18</v>
      </c>
    </row>
    <row r="2341" spans="1:4" x14ac:dyDescent="0.2">
      <c r="A2341" s="1" t="s">
        <v>1023</v>
      </c>
      <c r="B2341" s="1" t="s">
        <v>3369</v>
      </c>
      <c r="C2341" s="1" t="s">
        <v>5</v>
      </c>
      <c r="D2341" s="9">
        <v>25000</v>
      </c>
    </row>
    <row r="2342" spans="1:4" x14ac:dyDescent="0.2">
      <c r="A2342" s="1" t="s">
        <v>1022</v>
      </c>
      <c r="B2342" s="1" t="s">
        <v>3369</v>
      </c>
      <c r="C2342" s="1" t="s">
        <v>5</v>
      </c>
      <c r="D2342" s="9">
        <v>50005.25</v>
      </c>
    </row>
    <row r="2343" spans="1:4" x14ac:dyDescent="0.2">
      <c r="A2343" s="1" t="s">
        <v>1021</v>
      </c>
      <c r="B2343" s="1" t="s">
        <v>3368</v>
      </c>
      <c r="C2343" s="1" t="s">
        <v>5</v>
      </c>
      <c r="D2343" s="9">
        <v>4526.7</v>
      </c>
    </row>
    <row r="2344" spans="1:4" x14ac:dyDescent="0.2">
      <c r="A2344" s="1" t="s">
        <v>1020</v>
      </c>
      <c r="B2344" s="1" t="s">
        <v>3368</v>
      </c>
      <c r="C2344" s="1" t="s">
        <v>5</v>
      </c>
      <c r="D2344" s="9">
        <v>4543.9799999999996</v>
      </c>
    </row>
    <row r="2345" spans="1:4" x14ac:dyDescent="0.2">
      <c r="A2345" s="1" t="s">
        <v>1019</v>
      </c>
      <c r="B2345" s="1" t="s">
        <v>3370</v>
      </c>
      <c r="C2345" s="1" t="s">
        <v>1018</v>
      </c>
      <c r="D2345" s="9">
        <v>75000</v>
      </c>
    </row>
    <row r="2346" spans="1:4" x14ac:dyDescent="0.2">
      <c r="A2346" s="1" t="s">
        <v>1017</v>
      </c>
      <c r="B2346" s="1" t="s">
        <v>3368</v>
      </c>
      <c r="C2346" s="1" t="s">
        <v>5</v>
      </c>
      <c r="D2346" s="9">
        <v>10100.039999999999</v>
      </c>
    </row>
    <row r="2347" spans="1:4" x14ac:dyDescent="0.2">
      <c r="A2347" s="1" t="s">
        <v>1016</v>
      </c>
      <c r="B2347" s="1" t="s">
        <v>3368</v>
      </c>
      <c r="C2347" s="1" t="s">
        <v>5</v>
      </c>
      <c r="D2347" s="9">
        <v>4959.78</v>
      </c>
    </row>
    <row r="2348" spans="1:4" x14ac:dyDescent="0.2">
      <c r="A2348" s="1" t="s">
        <v>1015</v>
      </c>
      <c r="B2348" s="1" t="s">
        <v>3369</v>
      </c>
      <c r="C2348" s="1" t="s">
        <v>40</v>
      </c>
      <c r="D2348" s="9">
        <v>25000</v>
      </c>
    </row>
    <row r="2349" spans="1:4" x14ac:dyDescent="0.2">
      <c r="A2349" s="1" t="s">
        <v>1014</v>
      </c>
      <c r="B2349" s="1" t="s">
        <v>3368</v>
      </c>
      <c r="C2349" s="1" t="s">
        <v>2</v>
      </c>
      <c r="D2349" s="9">
        <v>3500</v>
      </c>
    </row>
    <row r="2350" spans="1:4" x14ac:dyDescent="0.2">
      <c r="A2350" s="1" t="s">
        <v>1013</v>
      </c>
      <c r="B2350" s="1" t="s">
        <v>3368</v>
      </c>
      <c r="C2350" s="1" t="s">
        <v>2</v>
      </c>
      <c r="D2350" s="9">
        <v>3500</v>
      </c>
    </row>
    <row r="2351" spans="1:4" x14ac:dyDescent="0.2">
      <c r="A2351" s="1" t="s">
        <v>1012</v>
      </c>
      <c r="B2351" s="1" t="s">
        <v>3369</v>
      </c>
      <c r="C2351" s="1" t="s">
        <v>5</v>
      </c>
      <c r="D2351" s="9">
        <v>50000</v>
      </c>
    </row>
    <row r="2352" spans="1:4" x14ac:dyDescent="0.2">
      <c r="A2352" s="1" t="s">
        <v>1011</v>
      </c>
      <c r="B2352" s="1" t="s">
        <v>3369</v>
      </c>
      <c r="C2352" s="1" t="s">
        <v>235</v>
      </c>
      <c r="D2352" s="9">
        <v>25000</v>
      </c>
    </row>
    <row r="2353" spans="1:4" x14ac:dyDescent="0.2">
      <c r="A2353" s="1" t="s">
        <v>1010</v>
      </c>
      <c r="B2353" s="1" t="s">
        <v>3370</v>
      </c>
      <c r="C2353" s="1" t="s">
        <v>1009</v>
      </c>
      <c r="D2353" s="9">
        <v>500</v>
      </c>
    </row>
    <row r="2354" spans="1:4" x14ac:dyDescent="0.2">
      <c r="A2354" s="1" t="s">
        <v>1008</v>
      </c>
      <c r="B2354" s="1" t="s">
        <v>3368</v>
      </c>
      <c r="C2354" s="1" t="s">
        <v>77</v>
      </c>
      <c r="D2354" s="9">
        <v>5010.2000000000007</v>
      </c>
    </row>
    <row r="2355" spans="1:4" x14ac:dyDescent="0.2">
      <c r="A2355" s="1" t="s">
        <v>1007</v>
      </c>
      <c r="B2355" s="1" t="s">
        <v>3369</v>
      </c>
      <c r="C2355" s="1" t="s">
        <v>25</v>
      </c>
      <c r="D2355" s="9">
        <v>25000</v>
      </c>
    </row>
    <row r="2356" spans="1:4" x14ac:dyDescent="0.2">
      <c r="A2356" s="1" t="s">
        <v>1006</v>
      </c>
      <c r="B2356" s="1" t="s">
        <v>3368</v>
      </c>
      <c r="C2356" s="1" t="s">
        <v>5</v>
      </c>
      <c r="D2356" s="9">
        <v>70090.66</v>
      </c>
    </row>
    <row r="2357" spans="1:4" x14ac:dyDescent="0.2">
      <c r="A2357" s="1" t="s">
        <v>1005</v>
      </c>
      <c r="B2357" s="1" t="s">
        <v>3369</v>
      </c>
      <c r="C2357" s="1" t="s">
        <v>5</v>
      </c>
      <c r="D2357" s="9">
        <v>50000</v>
      </c>
    </row>
    <row r="2358" spans="1:4" x14ac:dyDescent="0.2">
      <c r="A2358" s="1" t="s">
        <v>1004</v>
      </c>
      <c r="B2358" s="1" t="s">
        <v>3368</v>
      </c>
      <c r="C2358" s="1" t="s">
        <v>5</v>
      </c>
      <c r="D2358" s="9">
        <v>5849.92</v>
      </c>
    </row>
    <row r="2359" spans="1:4" x14ac:dyDescent="0.2">
      <c r="A2359" s="1" t="s">
        <v>1003</v>
      </c>
      <c r="B2359" s="1" t="s">
        <v>3369</v>
      </c>
      <c r="C2359" s="1" t="s">
        <v>25</v>
      </c>
      <c r="D2359" s="9">
        <v>25000</v>
      </c>
    </row>
    <row r="2360" spans="1:4" x14ac:dyDescent="0.2">
      <c r="A2360" s="1" t="s">
        <v>1002</v>
      </c>
      <c r="B2360" s="1" t="s">
        <v>3369</v>
      </c>
      <c r="C2360" s="1" t="s">
        <v>5</v>
      </c>
      <c r="D2360" s="9">
        <v>25000</v>
      </c>
    </row>
    <row r="2361" spans="1:4" x14ac:dyDescent="0.2">
      <c r="A2361" s="1" t="s">
        <v>1001</v>
      </c>
      <c r="B2361" s="1" t="s">
        <v>3368</v>
      </c>
      <c r="C2361" s="1" t="s">
        <v>9</v>
      </c>
      <c r="D2361" s="9">
        <v>5040.6000000000004</v>
      </c>
    </row>
    <row r="2362" spans="1:4" x14ac:dyDescent="0.2">
      <c r="A2362" s="1" t="s">
        <v>1000</v>
      </c>
      <c r="B2362" s="1" t="s">
        <v>3369</v>
      </c>
      <c r="C2362" s="1" t="s">
        <v>5</v>
      </c>
      <c r="D2362" s="9">
        <v>50000</v>
      </c>
    </row>
    <row r="2363" spans="1:4" x14ac:dyDescent="0.2">
      <c r="A2363" s="1" t="s">
        <v>999</v>
      </c>
      <c r="B2363" s="1" t="s">
        <v>3369</v>
      </c>
      <c r="C2363" s="1" t="s">
        <v>31</v>
      </c>
      <c r="D2363" s="9">
        <v>25000</v>
      </c>
    </row>
    <row r="2364" spans="1:4" x14ac:dyDescent="0.2">
      <c r="A2364" s="1" t="s">
        <v>998</v>
      </c>
      <c r="B2364" s="1" t="s">
        <v>3369</v>
      </c>
      <c r="C2364" s="1" t="s">
        <v>49</v>
      </c>
      <c r="D2364" s="9">
        <v>25000</v>
      </c>
    </row>
    <row r="2365" spans="1:4" x14ac:dyDescent="0.2">
      <c r="A2365" s="1" t="s">
        <v>997</v>
      </c>
      <c r="B2365" s="1" t="s">
        <v>3369</v>
      </c>
      <c r="C2365" s="1" t="s">
        <v>111</v>
      </c>
      <c r="D2365" s="9">
        <v>50000</v>
      </c>
    </row>
    <row r="2366" spans="1:4" x14ac:dyDescent="0.2">
      <c r="A2366" s="1" t="s">
        <v>996</v>
      </c>
      <c r="B2366" s="1" t="s">
        <v>3373</v>
      </c>
      <c r="C2366" s="1" t="s">
        <v>235</v>
      </c>
      <c r="D2366" s="9">
        <v>500</v>
      </c>
    </row>
    <row r="2367" spans="1:4" x14ac:dyDescent="0.2">
      <c r="A2367" s="1" t="s">
        <v>995</v>
      </c>
      <c r="B2367" s="1" t="s">
        <v>3369</v>
      </c>
      <c r="C2367" s="1" t="s">
        <v>235</v>
      </c>
      <c r="D2367" s="9">
        <v>25000</v>
      </c>
    </row>
    <row r="2368" spans="1:4" x14ac:dyDescent="0.2">
      <c r="A2368" s="1" t="s">
        <v>994</v>
      </c>
      <c r="B2368" s="1" t="s">
        <v>3368</v>
      </c>
      <c r="C2368" s="1" t="s">
        <v>5</v>
      </c>
      <c r="D2368" s="9">
        <v>5936.5</v>
      </c>
    </row>
    <row r="2369" spans="1:4" x14ac:dyDescent="0.2">
      <c r="A2369" s="1" t="s">
        <v>993</v>
      </c>
      <c r="B2369" s="1" t="s">
        <v>3368</v>
      </c>
      <c r="C2369" s="1" t="s">
        <v>5</v>
      </c>
      <c r="D2369" s="9">
        <v>5851</v>
      </c>
    </row>
    <row r="2370" spans="1:4" x14ac:dyDescent="0.2">
      <c r="A2370" s="1" t="s">
        <v>992</v>
      </c>
      <c r="B2370" s="1" t="s">
        <v>3368</v>
      </c>
      <c r="C2370" s="1" t="s">
        <v>40</v>
      </c>
      <c r="D2370" s="9">
        <v>5666.28</v>
      </c>
    </row>
    <row r="2371" spans="1:4" x14ac:dyDescent="0.2">
      <c r="A2371" s="1" t="s">
        <v>991</v>
      </c>
      <c r="B2371" s="1" t="s">
        <v>3368</v>
      </c>
      <c r="C2371" s="1" t="s">
        <v>5</v>
      </c>
      <c r="D2371" s="9">
        <v>5862.88</v>
      </c>
    </row>
    <row r="2372" spans="1:4" x14ac:dyDescent="0.2">
      <c r="A2372" s="1" t="s">
        <v>990</v>
      </c>
      <c r="B2372" s="1" t="s">
        <v>3368</v>
      </c>
      <c r="C2372" s="1" t="s">
        <v>5</v>
      </c>
      <c r="D2372" s="9">
        <v>6001.1200000000008</v>
      </c>
    </row>
    <row r="2373" spans="1:4" x14ac:dyDescent="0.2">
      <c r="A2373" s="1" t="s">
        <v>989</v>
      </c>
      <c r="B2373" s="1" t="s">
        <v>3368</v>
      </c>
      <c r="C2373" s="1" t="s">
        <v>5</v>
      </c>
      <c r="D2373" s="9">
        <v>5842.18</v>
      </c>
    </row>
    <row r="2374" spans="1:4" x14ac:dyDescent="0.2">
      <c r="A2374" s="1" t="s">
        <v>988</v>
      </c>
      <c r="B2374" s="1" t="s">
        <v>3368</v>
      </c>
      <c r="C2374" s="1" t="s">
        <v>5</v>
      </c>
      <c r="D2374" s="9">
        <v>5878.72</v>
      </c>
    </row>
    <row r="2375" spans="1:4" x14ac:dyDescent="0.2">
      <c r="A2375" s="1" t="s">
        <v>987</v>
      </c>
      <c r="B2375" s="1" t="s">
        <v>3368</v>
      </c>
      <c r="C2375" s="1" t="s">
        <v>5</v>
      </c>
      <c r="D2375" s="9">
        <v>7609.2400000000007</v>
      </c>
    </row>
    <row r="2376" spans="1:4" x14ac:dyDescent="0.2">
      <c r="A2376" s="1" t="s">
        <v>986</v>
      </c>
      <c r="B2376" s="1" t="s">
        <v>3368</v>
      </c>
      <c r="C2376" s="1" t="s">
        <v>9</v>
      </c>
      <c r="D2376" s="9">
        <v>5592.7000000000007</v>
      </c>
    </row>
    <row r="2377" spans="1:4" x14ac:dyDescent="0.2">
      <c r="A2377" s="1" t="s">
        <v>985</v>
      </c>
      <c r="B2377" s="1" t="s">
        <v>3368</v>
      </c>
      <c r="C2377" s="1" t="s">
        <v>5</v>
      </c>
      <c r="D2377" s="9">
        <v>22986.260000000002</v>
      </c>
    </row>
    <row r="2378" spans="1:4" x14ac:dyDescent="0.2">
      <c r="A2378" s="1" t="s">
        <v>984</v>
      </c>
      <c r="B2378" s="1" t="s">
        <v>3368</v>
      </c>
      <c r="C2378" s="1" t="s">
        <v>43</v>
      </c>
      <c r="D2378" s="9">
        <v>21403.206666666665</v>
      </c>
    </row>
    <row r="2379" spans="1:4" x14ac:dyDescent="0.2">
      <c r="A2379" s="1" t="s">
        <v>983</v>
      </c>
      <c r="B2379" s="1" t="s">
        <v>3368</v>
      </c>
      <c r="C2379" s="1" t="s">
        <v>5</v>
      </c>
      <c r="D2379" s="9">
        <v>5851</v>
      </c>
    </row>
    <row r="2380" spans="1:4" x14ac:dyDescent="0.2">
      <c r="A2380" s="1" t="s">
        <v>982</v>
      </c>
      <c r="B2380" s="1" t="s">
        <v>3368</v>
      </c>
      <c r="C2380" s="1" t="s">
        <v>9</v>
      </c>
      <c r="D2380" s="9">
        <v>5595.58</v>
      </c>
    </row>
    <row r="2381" spans="1:4" x14ac:dyDescent="0.2">
      <c r="A2381" s="1" t="s">
        <v>981</v>
      </c>
      <c r="B2381" s="1" t="s">
        <v>3368</v>
      </c>
      <c r="C2381" s="1" t="s">
        <v>5</v>
      </c>
      <c r="D2381" s="9">
        <v>4395.54</v>
      </c>
    </row>
    <row r="2382" spans="1:4" x14ac:dyDescent="0.2">
      <c r="A2382" s="1" t="s">
        <v>980</v>
      </c>
      <c r="B2382" s="1" t="s">
        <v>3368</v>
      </c>
      <c r="C2382" s="1" t="s">
        <v>5</v>
      </c>
      <c r="D2382" s="9">
        <v>361890.64</v>
      </c>
    </row>
    <row r="2383" spans="1:4" x14ac:dyDescent="0.2">
      <c r="A2383" s="1" t="s">
        <v>979</v>
      </c>
      <c r="B2383" s="1" t="s">
        <v>3368</v>
      </c>
      <c r="C2383" s="1" t="s">
        <v>5</v>
      </c>
      <c r="D2383" s="9">
        <v>5281.1</v>
      </c>
    </row>
    <row r="2384" spans="1:4" x14ac:dyDescent="0.2">
      <c r="A2384" s="1" t="s">
        <v>978</v>
      </c>
      <c r="B2384" s="1" t="s">
        <v>3368</v>
      </c>
      <c r="C2384" s="1" t="s">
        <v>5</v>
      </c>
      <c r="D2384" s="9">
        <v>4553.88</v>
      </c>
    </row>
    <row r="2385" spans="1:4" x14ac:dyDescent="0.2">
      <c r="A2385" s="1" t="s">
        <v>977</v>
      </c>
      <c r="B2385" s="1" t="s">
        <v>3368</v>
      </c>
      <c r="C2385" s="1" t="s">
        <v>5</v>
      </c>
      <c r="D2385" s="9">
        <v>4581.24</v>
      </c>
    </row>
    <row r="2386" spans="1:4" x14ac:dyDescent="0.2">
      <c r="A2386" s="1" t="s">
        <v>976</v>
      </c>
      <c r="B2386" s="1" t="s">
        <v>3368</v>
      </c>
      <c r="C2386" s="1" t="s">
        <v>5</v>
      </c>
      <c r="D2386" s="9">
        <v>12214.14</v>
      </c>
    </row>
    <row r="2387" spans="1:4" x14ac:dyDescent="0.2">
      <c r="A2387" s="1" t="s">
        <v>975</v>
      </c>
      <c r="B2387" s="1" t="s">
        <v>3368</v>
      </c>
      <c r="C2387" s="1" t="s">
        <v>5</v>
      </c>
      <c r="D2387" s="9">
        <v>4813.46</v>
      </c>
    </row>
    <row r="2388" spans="1:4" x14ac:dyDescent="0.2">
      <c r="A2388" s="1" t="s">
        <v>974</v>
      </c>
      <c r="B2388" s="1" t="s">
        <v>3368</v>
      </c>
      <c r="C2388" s="1" t="s">
        <v>5</v>
      </c>
      <c r="D2388" s="9">
        <v>4826.6000000000004</v>
      </c>
    </row>
    <row r="2389" spans="1:4" x14ac:dyDescent="0.2">
      <c r="A2389" s="1" t="s">
        <v>973</v>
      </c>
      <c r="B2389" s="1" t="s">
        <v>3368</v>
      </c>
      <c r="C2389" s="1" t="s">
        <v>5</v>
      </c>
      <c r="D2389" s="9">
        <v>4821.7400000000007</v>
      </c>
    </row>
    <row r="2390" spans="1:4" x14ac:dyDescent="0.2">
      <c r="A2390" s="1" t="s">
        <v>972</v>
      </c>
      <c r="B2390" s="1" t="s">
        <v>3368</v>
      </c>
      <c r="C2390" s="1" t="s">
        <v>5</v>
      </c>
      <c r="D2390" s="9">
        <v>4817.42</v>
      </c>
    </row>
    <row r="2391" spans="1:4" x14ac:dyDescent="0.2">
      <c r="A2391" s="1" t="s">
        <v>971</v>
      </c>
      <c r="B2391" s="1" t="s">
        <v>3368</v>
      </c>
      <c r="C2391" s="1" t="s">
        <v>5</v>
      </c>
      <c r="D2391" s="9">
        <v>4826.0600000000004</v>
      </c>
    </row>
    <row r="2392" spans="1:4" x14ac:dyDescent="0.2">
      <c r="A2392" s="1" t="s">
        <v>970</v>
      </c>
      <c r="B2392" s="1" t="s">
        <v>3368</v>
      </c>
      <c r="C2392" s="1" t="s">
        <v>5</v>
      </c>
      <c r="D2392" s="9">
        <v>4820.1200000000008</v>
      </c>
    </row>
    <row r="2393" spans="1:4" x14ac:dyDescent="0.2">
      <c r="A2393" s="1" t="s">
        <v>969</v>
      </c>
      <c r="B2393" s="1" t="s">
        <v>3368</v>
      </c>
      <c r="C2393" s="1" t="s">
        <v>5</v>
      </c>
      <c r="D2393" s="9">
        <v>4827.68</v>
      </c>
    </row>
    <row r="2394" spans="1:4" x14ac:dyDescent="0.2">
      <c r="A2394" s="1" t="s">
        <v>968</v>
      </c>
      <c r="B2394" s="1" t="s">
        <v>3368</v>
      </c>
      <c r="C2394" s="1" t="s">
        <v>5</v>
      </c>
      <c r="D2394" s="9">
        <v>4811.6600000000008</v>
      </c>
    </row>
    <row r="2395" spans="1:4" x14ac:dyDescent="0.2">
      <c r="A2395" s="1" t="s">
        <v>967</v>
      </c>
      <c r="B2395" s="1" t="s">
        <v>3368</v>
      </c>
      <c r="C2395" s="1" t="s">
        <v>5</v>
      </c>
      <c r="D2395" s="9">
        <v>4812.7400000000007</v>
      </c>
    </row>
    <row r="2396" spans="1:4" x14ac:dyDescent="0.2">
      <c r="A2396" s="1" t="s">
        <v>966</v>
      </c>
      <c r="B2396" s="1" t="s">
        <v>3368</v>
      </c>
      <c r="C2396" s="1" t="s">
        <v>5</v>
      </c>
      <c r="D2396" s="9">
        <v>4814</v>
      </c>
    </row>
    <row r="2397" spans="1:4" x14ac:dyDescent="0.2">
      <c r="A2397" s="1" t="s">
        <v>965</v>
      </c>
      <c r="B2397" s="1" t="s">
        <v>3368</v>
      </c>
      <c r="C2397" s="1" t="s">
        <v>5</v>
      </c>
      <c r="D2397" s="9">
        <v>4836.8600000000006</v>
      </c>
    </row>
    <row r="2398" spans="1:4" x14ac:dyDescent="0.2">
      <c r="A2398" s="1" t="s">
        <v>964</v>
      </c>
      <c r="B2398" s="1" t="s">
        <v>3368</v>
      </c>
      <c r="C2398" s="1" t="s">
        <v>5</v>
      </c>
      <c r="D2398" s="9">
        <v>4547.04</v>
      </c>
    </row>
    <row r="2399" spans="1:4" x14ac:dyDescent="0.2">
      <c r="A2399" s="1" t="s">
        <v>963</v>
      </c>
      <c r="B2399" s="1" t="s">
        <v>3368</v>
      </c>
      <c r="C2399" s="1" t="s">
        <v>5</v>
      </c>
      <c r="D2399" s="9">
        <v>4809.1400000000003</v>
      </c>
    </row>
    <row r="2400" spans="1:4" x14ac:dyDescent="0.2">
      <c r="A2400" s="1" t="s">
        <v>962</v>
      </c>
      <c r="B2400" s="1" t="s">
        <v>3368</v>
      </c>
      <c r="C2400" s="1" t="s">
        <v>5</v>
      </c>
      <c r="D2400" s="9">
        <v>4811.6600000000008</v>
      </c>
    </row>
    <row r="2401" spans="1:4" x14ac:dyDescent="0.2">
      <c r="A2401" s="1" t="s">
        <v>961</v>
      </c>
      <c r="B2401" s="1" t="s">
        <v>3368</v>
      </c>
      <c r="C2401" s="1" t="s">
        <v>5</v>
      </c>
      <c r="D2401" s="9">
        <v>5840.38</v>
      </c>
    </row>
    <row r="2402" spans="1:4" x14ac:dyDescent="0.2">
      <c r="A2402" s="1" t="s">
        <v>960</v>
      </c>
      <c r="B2402" s="1" t="s">
        <v>3368</v>
      </c>
      <c r="C2402" s="1" t="s">
        <v>5</v>
      </c>
      <c r="D2402" s="9">
        <v>5915.4400000000005</v>
      </c>
    </row>
    <row r="2403" spans="1:4" x14ac:dyDescent="0.2">
      <c r="A2403" s="1" t="s">
        <v>959</v>
      </c>
      <c r="B2403" s="1" t="s">
        <v>3368</v>
      </c>
      <c r="C2403" s="1" t="s">
        <v>958</v>
      </c>
      <c r="D2403" s="9">
        <v>22931.520000000004</v>
      </c>
    </row>
    <row r="2404" spans="1:4" x14ac:dyDescent="0.2">
      <c r="A2404" s="1" t="s">
        <v>957</v>
      </c>
      <c r="B2404" s="1" t="s">
        <v>3368</v>
      </c>
      <c r="C2404" s="1" t="s">
        <v>5</v>
      </c>
      <c r="D2404" s="9">
        <v>3500</v>
      </c>
    </row>
    <row r="2405" spans="1:4" x14ac:dyDescent="0.2">
      <c r="A2405" s="1" t="s">
        <v>956</v>
      </c>
      <c r="B2405" s="1" t="s">
        <v>3368</v>
      </c>
      <c r="C2405" s="1" t="s">
        <v>5</v>
      </c>
      <c r="D2405" s="9">
        <v>6864.76</v>
      </c>
    </row>
    <row r="2406" spans="1:4" x14ac:dyDescent="0.2">
      <c r="A2406" s="1" t="s">
        <v>955</v>
      </c>
      <c r="B2406" s="1" t="s">
        <v>3368</v>
      </c>
      <c r="C2406" s="1" t="s">
        <v>73</v>
      </c>
      <c r="D2406" s="9">
        <v>6569.2</v>
      </c>
    </row>
    <row r="2407" spans="1:4" x14ac:dyDescent="0.2">
      <c r="A2407" s="1" t="s">
        <v>954</v>
      </c>
      <c r="B2407" s="1" t="s">
        <v>3368</v>
      </c>
      <c r="C2407" s="1" t="s">
        <v>5</v>
      </c>
      <c r="D2407" s="9">
        <v>5853.52</v>
      </c>
    </row>
    <row r="2408" spans="1:4" x14ac:dyDescent="0.2">
      <c r="A2408" s="1" t="s">
        <v>953</v>
      </c>
      <c r="B2408" s="1" t="s">
        <v>3368</v>
      </c>
      <c r="C2408" s="1" t="s">
        <v>5</v>
      </c>
      <c r="D2408" s="9">
        <v>7723</v>
      </c>
    </row>
    <row r="2409" spans="1:4" x14ac:dyDescent="0.2">
      <c r="A2409" s="1" t="s">
        <v>952</v>
      </c>
      <c r="B2409" s="1" t="s">
        <v>3368</v>
      </c>
      <c r="C2409" s="1" t="s">
        <v>5</v>
      </c>
      <c r="D2409" s="9">
        <v>2165528.4800000009</v>
      </c>
    </row>
    <row r="2410" spans="1:4" x14ac:dyDescent="0.2">
      <c r="A2410" s="1" t="s">
        <v>951</v>
      </c>
      <c r="B2410" s="1" t="s">
        <v>3368</v>
      </c>
      <c r="C2410" s="1" t="s">
        <v>5</v>
      </c>
      <c r="D2410" s="9">
        <v>5981.3200000000006</v>
      </c>
    </row>
    <row r="2411" spans="1:4" x14ac:dyDescent="0.2">
      <c r="A2411" s="1" t="s">
        <v>950</v>
      </c>
      <c r="B2411" s="1" t="s">
        <v>3368</v>
      </c>
      <c r="C2411" s="1" t="s">
        <v>5</v>
      </c>
      <c r="D2411" s="9">
        <v>7764.4</v>
      </c>
    </row>
    <row r="2412" spans="1:4" x14ac:dyDescent="0.2">
      <c r="A2412" s="1" t="s">
        <v>949</v>
      </c>
      <c r="B2412" s="1" t="s">
        <v>3368</v>
      </c>
      <c r="C2412" s="1" t="s">
        <v>5</v>
      </c>
      <c r="D2412" s="9">
        <v>5896.18</v>
      </c>
    </row>
    <row r="2413" spans="1:4" x14ac:dyDescent="0.2">
      <c r="A2413" s="1" t="s">
        <v>948</v>
      </c>
      <c r="B2413" s="1" t="s">
        <v>3368</v>
      </c>
      <c r="C2413" s="1" t="s">
        <v>5</v>
      </c>
      <c r="D2413" s="9">
        <v>5879.4400000000005</v>
      </c>
    </row>
    <row r="2414" spans="1:4" x14ac:dyDescent="0.2">
      <c r="A2414" s="1" t="s">
        <v>947</v>
      </c>
      <c r="B2414" s="1" t="s">
        <v>3368</v>
      </c>
      <c r="C2414" s="1" t="s">
        <v>5</v>
      </c>
      <c r="D2414" s="9">
        <v>6247.72</v>
      </c>
    </row>
    <row r="2415" spans="1:4" x14ac:dyDescent="0.2">
      <c r="A2415" s="1" t="s">
        <v>946</v>
      </c>
      <c r="B2415" s="1" t="s">
        <v>3368</v>
      </c>
      <c r="C2415" s="1" t="s">
        <v>5</v>
      </c>
      <c r="D2415" s="9">
        <v>5845.6</v>
      </c>
    </row>
    <row r="2416" spans="1:4" x14ac:dyDescent="0.2">
      <c r="A2416" s="1" t="s">
        <v>945</v>
      </c>
      <c r="B2416" s="1" t="s">
        <v>3368</v>
      </c>
      <c r="C2416" s="1" t="s">
        <v>5</v>
      </c>
      <c r="D2416" s="9">
        <v>6668.7400000000007</v>
      </c>
    </row>
    <row r="2417" spans="1:4" x14ac:dyDescent="0.2">
      <c r="A2417" s="1" t="s">
        <v>944</v>
      </c>
      <c r="B2417" s="1" t="s">
        <v>3368</v>
      </c>
      <c r="C2417" s="1" t="s">
        <v>5</v>
      </c>
      <c r="D2417" s="9">
        <v>7920.46</v>
      </c>
    </row>
    <row r="2418" spans="1:4" x14ac:dyDescent="0.2">
      <c r="A2418" s="1" t="s">
        <v>943</v>
      </c>
      <c r="B2418" s="1" t="s">
        <v>3368</v>
      </c>
      <c r="C2418" s="1" t="s">
        <v>5</v>
      </c>
      <c r="D2418" s="9">
        <v>5869</v>
      </c>
    </row>
    <row r="2419" spans="1:4" x14ac:dyDescent="0.2">
      <c r="A2419" s="1" t="s">
        <v>942</v>
      </c>
      <c r="B2419" s="1" t="s">
        <v>3368</v>
      </c>
      <c r="C2419" s="1" t="s">
        <v>5</v>
      </c>
      <c r="D2419" s="9">
        <v>5885.56</v>
      </c>
    </row>
    <row r="2420" spans="1:4" x14ac:dyDescent="0.2">
      <c r="A2420" s="1" t="s">
        <v>941</v>
      </c>
      <c r="B2420" s="1" t="s">
        <v>3368</v>
      </c>
      <c r="C2420" s="1" t="s">
        <v>5</v>
      </c>
      <c r="D2420" s="9">
        <v>5855.68</v>
      </c>
    </row>
    <row r="2421" spans="1:4" x14ac:dyDescent="0.2">
      <c r="A2421" s="1" t="s">
        <v>940</v>
      </c>
      <c r="B2421" s="1" t="s">
        <v>3368</v>
      </c>
      <c r="C2421" s="1" t="s">
        <v>5</v>
      </c>
      <c r="D2421" s="9">
        <v>5895.64</v>
      </c>
    </row>
    <row r="2422" spans="1:4" x14ac:dyDescent="0.2">
      <c r="A2422" s="1" t="s">
        <v>939</v>
      </c>
      <c r="B2422" s="1" t="s">
        <v>3368</v>
      </c>
      <c r="C2422" s="1" t="s">
        <v>5</v>
      </c>
      <c r="D2422" s="9">
        <v>5866.3</v>
      </c>
    </row>
    <row r="2423" spans="1:4" x14ac:dyDescent="0.2">
      <c r="A2423" s="1" t="s">
        <v>938</v>
      </c>
      <c r="B2423" s="1" t="s">
        <v>3368</v>
      </c>
      <c r="C2423" s="1" t="s">
        <v>5</v>
      </c>
      <c r="D2423" s="9">
        <v>5886.46</v>
      </c>
    </row>
    <row r="2424" spans="1:4" x14ac:dyDescent="0.2">
      <c r="A2424" s="1" t="s">
        <v>937</v>
      </c>
      <c r="B2424" s="1" t="s">
        <v>3368</v>
      </c>
      <c r="C2424" s="1" t="s">
        <v>5</v>
      </c>
      <c r="D2424" s="9">
        <v>5900.3200000000006</v>
      </c>
    </row>
    <row r="2425" spans="1:4" x14ac:dyDescent="0.2">
      <c r="A2425" s="1" t="s">
        <v>936</v>
      </c>
      <c r="B2425" s="1" t="s">
        <v>3368</v>
      </c>
      <c r="C2425" s="1" t="s">
        <v>5</v>
      </c>
      <c r="D2425" s="9">
        <v>5975.7400000000007</v>
      </c>
    </row>
    <row r="2426" spans="1:4" x14ac:dyDescent="0.2">
      <c r="A2426" s="1" t="s">
        <v>935</v>
      </c>
      <c r="B2426" s="1" t="s">
        <v>3368</v>
      </c>
      <c r="C2426" s="1" t="s">
        <v>5</v>
      </c>
      <c r="D2426" s="9">
        <v>5894.92</v>
      </c>
    </row>
    <row r="2427" spans="1:4" x14ac:dyDescent="0.2">
      <c r="A2427" s="1" t="s">
        <v>934</v>
      </c>
      <c r="B2427" s="1" t="s">
        <v>3368</v>
      </c>
      <c r="C2427" s="1" t="s">
        <v>5</v>
      </c>
      <c r="D2427" s="9">
        <v>5979.1600000000008</v>
      </c>
    </row>
    <row r="2428" spans="1:4" x14ac:dyDescent="0.2">
      <c r="A2428" s="1" t="s">
        <v>933</v>
      </c>
      <c r="B2428" s="1" t="s">
        <v>3368</v>
      </c>
      <c r="C2428" s="1" t="s">
        <v>5</v>
      </c>
      <c r="D2428" s="9">
        <v>5978.8</v>
      </c>
    </row>
    <row r="2429" spans="1:4" x14ac:dyDescent="0.2">
      <c r="A2429" s="1" t="s">
        <v>932</v>
      </c>
      <c r="B2429" s="1" t="s">
        <v>3368</v>
      </c>
      <c r="C2429" s="1" t="s">
        <v>5</v>
      </c>
      <c r="D2429" s="9">
        <v>5975.92</v>
      </c>
    </row>
    <row r="2430" spans="1:4" x14ac:dyDescent="0.2">
      <c r="A2430" s="1" t="s">
        <v>931</v>
      </c>
      <c r="B2430" s="1" t="s">
        <v>3368</v>
      </c>
      <c r="C2430" s="1" t="s">
        <v>5</v>
      </c>
      <c r="D2430" s="9">
        <v>5977.54</v>
      </c>
    </row>
    <row r="2431" spans="1:4" x14ac:dyDescent="0.2">
      <c r="A2431" s="1" t="s">
        <v>930</v>
      </c>
      <c r="B2431" s="1" t="s">
        <v>3368</v>
      </c>
      <c r="C2431" s="1" t="s">
        <v>5</v>
      </c>
      <c r="D2431" s="9">
        <v>5983.4800000000005</v>
      </c>
    </row>
    <row r="2432" spans="1:4" x14ac:dyDescent="0.2">
      <c r="A2432" s="1" t="s">
        <v>929</v>
      </c>
      <c r="B2432" s="1" t="s">
        <v>3368</v>
      </c>
      <c r="C2432" s="1" t="s">
        <v>5</v>
      </c>
      <c r="D2432" s="9">
        <v>5821.1200000000008</v>
      </c>
    </row>
    <row r="2433" spans="1:4" x14ac:dyDescent="0.2">
      <c r="A2433" s="1" t="s">
        <v>928</v>
      </c>
      <c r="B2433" s="1" t="s">
        <v>3368</v>
      </c>
      <c r="C2433" s="1" t="s">
        <v>5</v>
      </c>
      <c r="D2433" s="9">
        <v>5975.92</v>
      </c>
    </row>
    <row r="2434" spans="1:4" x14ac:dyDescent="0.2">
      <c r="A2434" s="1" t="s">
        <v>927</v>
      </c>
      <c r="B2434" s="1" t="s">
        <v>3368</v>
      </c>
      <c r="C2434" s="1" t="s">
        <v>5</v>
      </c>
      <c r="D2434" s="9">
        <v>5852.08</v>
      </c>
    </row>
    <row r="2435" spans="1:4" x14ac:dyDescent="0.2">
      <c r="A2435" s="1" t="s">
        <v>926</v>
      </c>
      <c r="B2435" s="1" t="s">
        <v>3368</v>
      </c>
      <c r="C2435" s="1" t="s">
        <v>5</v>
      </c>
      <c r="D2435" s="9">
        <v>7377.9400000000005</v>
      </c>
    </row>
    <row r="2436" spans="1:4" x14ac:dyDescent="0.2">
      <c r="A2436" s="1" t="s">
        <v>925</v>
      </c>
      <c r="B2436" s="1" t="s">
        <v>3368</v>
      </c>
      <c r="C2436" s="1" t="s">
        <v>5</v>
      </c>
      <c r="D2436" s="9">
        <v>7553.4400000000005</v>
      </c>
    </row>
    <row r="2437" spans="1:4" x14ac:dyDescent="0.2">
      <c r="A2437" s="1" t="s">
        <v>924</v>
      </c>
      <c r="B2437" s="1" t="s">
        <v>3368</v>
      </c>
      <c r="C2437" s="1" t="s">
        <v>5</v>
      </c>
      <c r="D2437" s="9">
        <v>6070.2400000000007</v>
      </c>
    </row>
    <row r="2438" spans="1:4" x14ac:dyDescent="0.2">
      <c r="A2438" s="1" t="s">
        <v>923</v>
      </c>
      <c r="B2438" s="1" t="s">
        <v>3368</v>
      </c>
      <c r="C2438" s="1" t="s">
        <v>5</v>
      </c>
      <c r="D2438" s="9">
        <v>5851</v>
      </c>
    </row>
    <row r="2439" spans="1:4" x14ac:dyDescent="0.2">
      <c r="A2439" s="1" t="s">
        <v>922</v>
      </c>
      <c r="B2439" s="1" t="s">
        <v>3368</v>
      </c>
      <c r="C2439" s="1" t="s">
        <v>5</v>
      </c>
      <c r="D2439" s="9">
        <v>5888.9800000000005</v>
      </c>
    </row>
    <row r="2440" spans="1:4" x14ac:dyDescent="0.2">
      <c r="A2440" s="1" t="s">
        <v>921</v>
      </c>
      <c r="B2440" s="1" t="s">
        <v>3368</v>
      </c>
      <c r="C2440" s="1" t="s">
        <v>5</v>
      </c>
      <c r="D2440" s="9">
        <v>6067.3600000000006</v>
      </c>
    </row>
    <row r="2441" spans="1:4" x14ac:dyDescent="0.2">
      <c r="A2441" s="1" t="s">
        <v>920</v>
      </c>
      <c r="B2441" s="1" t="s">
        <v>3368</v>
      </c>
      <c r="C2441" s="1" t="s">
        <v>5</v>
      </c>
      <c r="D2441" s="9">
        <v>7400.6200000000008</v>
      </c>
    </row>
    <row r="2442" spans="1:4" x14ac:dyDescent="0.2">
      <c r="A2442" s="1" t="s">
        <v>919</v>
      </c>
      <c r="B2442" s="1" t="s">
        <v>3368</v>
      </c>
      <c r="C2442" s="1" t="s">
        <v>5</v>
      </c>
      <c r="D2442" s="9">
        <v>5157.6000000000004</v>
      </c>
    </row>
    <row r="2443" spans="1:4" x14ac:dyDescent="0.2">
      <c r="A2443" s="1" t="s">
        <v>918</v>
      </c>
      <c r="B2443" s="1" t="s">
        <v>3368</v>
      </c>
      <c r="C2443" s="1" t="s">
        <v>5</v>
      </c>
      <c r="D2443" s="9">
        <v>5872.2400000000007</v>
      </c>
    </row>
    <row r="2444" spans="1:4" x14ac:dyDescent="0.2">
      <c r="A2444" s="1" t="s">
        <v>917</v>
      </c>
      <c r="B2444" s="1" t="s">
        <v>3368</v>
      </c>
      <c r="C2444" s="1" t="s">
        <v>5</v>
      </c>
      <c r="D2444" s="9">
        <v>5886.64</v>
      </c>
    </row>
    <row r="2445" spans="1:4" x14ac:dyDescent="0.2">
      <c r="A2445" s="1" t="s">
        <v>916</v>
      </c>
      <c r="B2445" s="1" t="s">
        <v>3368</v>
      </c>
      <c r="C2445" s="1" t="s">
        <v>5</v>
      </c>
      <c r="D2445" s="9">
        <v>5860</v>
      </c>
    </row>
    <row r="2446" spans="1:4" x14ac:dyDescent="0.2">
      <c r="A2446" s="1" t="s">
        <v>915</v>
      </c>
      <c r="B2446" s="1" t="s">
        <v>3368</v>
      </c>
      <c r="C2446" s="1" t="s">
        <v>5</v>
      </c>
      <c r="D2446" s="9">
        <v>5862.34</v>
      </c>
    </row>
    <row r="2447" spans="1:4" x14ac:dyDescent="0.2">
      <c r="A2447" s="1" t="s">
        <v>914</v>
      </c>
      <c r="B2447" s="1" t="s">
        <v>3368</v>
      </c>
      <c r="C2447" s="1" t="s">
        <v>5</v>
      </c>
      <c r="D2447" s="9">
        <v>5899.06</v>
      </c>
    </row>
    <row r="2448" spans="1:4" x14ac:dyDescent="0.2">
      <c r="A2448" s="1" t="s">
        <v>913</v>
      </c>
      <c r="B2448" s="1" t="s">
        <v>3368</v>
      </c>
      <c r="C2448" s="1" t="s">
        <v>5</v>
      </c>
      <c r="D2448" s="9">
        <v>5855.3200000000006</v>
      </c>
    </row>
    <row r="2449" spans="1:4" x14ac:dyDescent="0.2">
      <c r="A2449" s="1" t="s">
        <v>912</v>
      </c>
      <c r="B2449" s="1" t="s">
        <v>3368</v>
      </c>
      <c r="C2449" s="1" t="s">
        <v>5</v>
      </c>
      <c r="D2449" s="9">
        <v>3500</v>
      </c>
    </row>
    <row r="2450" spans="1:4" x14ac:dyDescent="0.2">
      <c r="A2450" s="1" t="s">
        <v>911</v>
      </c>
      <c r="B2450" s="1" t="s">
        <v>3368</v>
      </c>
      <c r="C2450" s="1" t="s">
        <v>5</v>
      </c>
      <c r="D2450" s="9">
        <v>6234.22</v>
      </c>
    </row>
    <row r="2451" spans="1:4" x14ac:dyDescent="0.2">
      <c r="A2451" s="1" t="s">
        <v>910</v>
      </c>
      <c r="B2451" s="1" t="s">
        <v>3368</v>
      </c>
      <c r="C2451" s="1" t="s">
        <v>341</v>
      </c>
      <c r="D2451" s="9">
        <v>11890.719999999998</v>
      </c>
    </row>
    <row r="2452" spans="1:4" x14ac:dyDescent="0.2">
      <c r="A2452" s="1" t="s">
        <v>909</v>
      </c>
      <c r="B2452" s="1" t="s">
        <v>3368</v>
      </c>
      <c r="C2452" s="1" t="s">
        <v>5</v>
      </c>
      <c r="D2452" s="9">
        <v>6514.12</v>
      </c>
    </row>
    <row r="2453" spans="1:4" x14ac:dyDescent="0.2">
      <c r="A2453" s="1" t="s">
        <v>908</v>
      </c>
      <c r="B2453" s="1" t="s">
        <v>3368</v>
      </c>
      <c r="C2453" s="1" t="s">
        <v>5</v>
      </c>
      <c r="D2453" s="9">
        <v>17919.420000000002</v>
      </c>
    </row>
    <row r="2454" spans="1:4" x14ac:dyDescent="0.2">
      <c r="A2454" s="1" t="s">
        <v>907</v>
      </c>
      <c r="B2454" s="1" t="s">
        <v>3368</v>
      </c>
      <c r="C2454" s="1" t="s">
        <v>5</v>
      </c>
      <c r="D2454" s="9">
        <v>5950.3600000000006</v>
      </c>
    </row>
    <row r="2455" spans="1:4" x14ac:dyDescent="0.2">
      <c r="A2455" s="1" t="s">
        <v>906</v>
      </c>
      <c r="B2455" s="1" t="s">
        <v>3368</v>
      </c>
      <c r="C2455" s="1" t="s">
        <v>5</v>
      </c>
      <c r="D2455" s="9">
        <v>6223.7800000000007</v>
      </c>
    </row>
    <row r="2456" spans="1:4" x14ac:dyDescent="0.2">
      <c r="A2456" s="1" t="s">
        <v>905</v>
      </c>
      <c r="B2456" s="1" t="s">
        <v>3368</v>
      </c>
      <c r="C2456" s="1" t="s">
        <v>235</v>
      </c>
      <c r="D2456" s="9">
        <v>15848.410000000002</v>
      </c>
    </row>
    <row r="2457" spans="1:4" x14ac:dyDescent="0.2">
      <c r="A2457" s="1" t="s">
        <v>904</v>
      </c>
      <c r="B2457" s="1" t="s">
        <v>3368</v>
      </c>
      <c r="C2457" s="1" t="s">
        <v>5</v>
      </c>
      <c r="D2457" s="9">
        <v>681925.6</v>
      </c>
    </row>
    <row r="2458" spans="1:4" x14ac:dyDescent="0.2">
      <c r="A2458" s="1" t="s">
        <v>903</v>
      </c>
      <c r="B2458" s="1" t="s">
        <v>3368</v>
      </c>
      <c r="C2458" s="1" t="s">
        <v>5</v>
      </c>
      <c r="D2458" s="9">
        <v>5863.06</v>
      </c>
    </row>
    <row r="2459" spans="1:4" x14ac:dyDescent="0.2">
      <c r="A2459" s="1" t="s">
        <v>902</v>
      </c>
      <c r="B2459" s="1" t="s">
        <v>3368</v>
      </c>
      <c r="C2459" s="1" t="s">
        <v>5</v>
      </c>
      <c r="D2459" s="9">
        <v>5859.64</v>
      </c>
    </row>
    <row r="2460" spans="1:4" x14ac:dyDescent="0.2">
      <c r="A2460" s="1" t="s">
        <v>901</v>
      </c>
      <c r="B2460" s="1" t="s">
        <v>3368</v>
      </c>
      <c r="C2460" s="1" t="s">
        <v>5</v>
      </c>
      <c r="D2460" s="9">
        <v>5911.6600000000008</v>
      </c>
    </row>
    <row r="2461" spans="1:4" x14ac:dyDescent="0.2">
      <c r="A2461" s="1" t="s">
        <v>900</v>
      </c>
      <c r="B2461" s="1" t="s">
        <v>3368</v>
      </c>
      <c r="C2461" s="1" t="s">
        <v>5</v>
      </c>
      <c r="D2461" s="9">
        <v>5859.64</v>
      </c>
    </row>
    <row r="2462" spans="1:4" x14ac:dyDescent="0.2">
      <c r="A2462" s="1" t="s">
        <v>899</v>
      </c>
      <c r="B2462" s="1" t="s">
        <v>3368</v>
      </c>
      <c r="C2462" s="1" t="s">
        <v>99</v>
      </c>
      <c r="D2462" s="9">
        <v>12656.560000000001</v>
      </c>
    </row>
    <row r="2463" spans="1:4" x14ac:dyDescent="0.2">
      <c r="A2463" s="1" t="s">
        <v>898</v>
      </c>
      <c r="B2463" s="1" t="s">
        <v>3368</v>
      </c>
      <c r="C2463" s="1" t="s">
        <v>5</v>
      </c>
      <c r="D2463" s="9">
        <v>5867.2000000000007</v>
      </c>
    </row>
    <row r="2464" spans="1:4" x14ac:dyDescent="0.2">
      <c r="A2464" s="1" t="s">
        <v>897</v>
      </c>
      <c r="B2464" s="1" t="s">
        <v>3368</v>
      </c>
      <c r="C2464" s="1" t="s">
        <v>5</v>
      </c>
      <c r="D2464" s="9">
        <v>6241.7800000000007</v>
      </c>
    </row>
    <row r="2465" spans="1:4" x14ac:dyDescent="0.2">
      <c r="A2465" s="1" t="s">
        <v>896</v>
      </c>
      <c r="B2465" s="1" t="s">
        <v>3368</v>
      </c>
      <c r="C2465" s="1" t="s">
        <v>5</v>
      </c>
      <c r="D2465" s="9">
        <v>6329.8</v>
      </c>
    </row>
    <row r="2466" spans="1:4" x14ac:dyDescent="0.2">
      <c r="A2466" s="1" t="s">
        <v>895</v>
      </c>
      <c r="B2466" s="1" t="s">
        <v>3368</v>
      </c>
      <c r="C2466" s="1" t="s">
        <v>5</v>
      </c>
      <c r="D2466" s="9">
        <v>7183.3600000000006</v>
      </c>
    </row>
    <row r="2467" spans="1:4" x14ac:dyDescent="0.2">
      <c r="A2467" s="1" t="s">
        <v>894</v>
      </c>
      <c r="B2467" s="1" t="s">
        <v>3368</v>
      </c>
      <c r="C2467" s="1" t="s">
        <v>5</v>
      </c>
      <c r="D2467" s="9">
        <v>7764.04</v>
      </c>
    </row>
    <row r="2468" spans="1:4" x14ac:dyDescent="0.2">
      <c r="A2468" s="1" t="s">
        <v>893</v>
      </c>
      <c r="B2468" s="1" t="s">
        <v>3368</v>
      </c>
      <c r="C2468" s="1" t="s">
        <v>892</v>
      </c>
      <c r="D2468" s="9">
        <v>12025.86</v>
      </c>
    </row>
    <row r="2469" spans="1:4" x14ac:dyDescent="0.2">
      <c r="A2469" s="1" t="s">
        <v>891</v>
      </c>
      <c r="B2469" s="1" t="s">
        <v>3368</v>
      </c>
      <c r="C2469" s="1" t="s">
        <v>5</v>
      </c>
      <c r="D2469" s="9">
        <v>5858.92</v>
      </c>
    </row>
    <row r="2470" spans="1:4" x14ac:dyDescent="0.2">
      <c r="A2470" s="1" t="s">
        <v>890</v>
      </c>
      <c r="B2470" s="1" t="s">
        <v>3368</v>
      </c>
      <c r="C2470" s="1" t="s">
        <v>5</v>
      </c>
      <c r="D2470" s="9">
        <v>5928.04</v>
      </c>
    </row>
    <row r="2471" spans="1:4" x14ac:dyDescent="0.2">
      <c r="A2471" s="1" t="s">
        <v>889</v>
      </c>
      <c r="B2471" s="1" t="s">
        <v>3368</v>
      </c>
      <c r="C2471" s="1" t="s">
        <v>9</v>
      </c>
      <c r="D2471" s="9">
        <v>5598.2800000000007</v>
      </c>
    </row>
    <row r="2472" spans="1:4" x14ac:dyDescent="0.2">
      <c r="A2472" s="1" t="s">
        <v>888</v>
      </c>
      <c r="B2472" s="1" t="s">
        <v>3370</v>
      </c>
      <c r="C2472" s="1" t="s">
        <v>867</v>
      </c>
      <c r="D2472" s="9">
        <v>25000</v>
      </c>
    </row>
    <row r="2473" spans="1:4" x14ac:dyDescent="0.2">
      <c r="A2473" s="1" t="s">
        <v>887</v>
      </c>
      <c r="B2473" s="1" t="s">
        <v>3370</v>
      </c>
      <c r="C2473" s="1" t="s">
        <v>251</v>
      </c>
      <c r="D2473" s="9">
        <v>1000</v>
      </c>
    </row>
    <row r="2474" spans="1:4" x14ac:dyDescent="0.2">
      <c r="A2474" s="1" t="s">
        <v>886</v>
      </c>
      <c r="B2474" s="1" t="s">
        <v>3369</v>
      </c>
      <c r="C2474" s="1" t="s">
        <v>5</v>
      </c>
      <c r="D2474" s="9">
        <v>29000</v>
      </c>
    </row>
    <row r="2475" spans="1:4" x14ac:dyDescent="0.2">
      <c r="A2475" s="1" t="s">
        <v>885</v>
      </c>
      <c r="B2475" s="1" t="s">
        <v>3369</v>
      </c>
      <c r="C2475" s="1" t="s">
        <v>5</v>
      </c>
      <c r="D2475" s="9">
        <v>25002.5</v>
      </c>
    </row>
    <row r="2476" spans="1:4" x14ac:dyDescent="0.2">
      <c r="A2476" s="1" t="s">
        <v>884</v>
      </c>
      <c r="B2476" s="1" t="s">
        <v>3369</v>
      </c>
      <c r="C2476" s="1" t="s">
        <v>25</v>
      </c>
      <c r="D2476" s="9">
        <v>50000</v>
      </c>
    </row>
    <row r="2477" spans="1:4" x14ac:dyDescent="0.2">
      <c r="A2477" s="1" t="s">
        <v>883</v>
      </c>
      <c r="B2477" s="1" t="s">
        <v>3369</v>
      </c>
      <c r="C2477" s="1" t="s">
        <v>5</v>
      </c>
      <c r="D2477" s="9">
        <v>47115.38</v>
      </c>
    </row>
    <row r="2478" spans="1:4" x14ac:dyDescent="0.2">
      <c r="A2478" s="1" t="s">
        <v>882</v>
      </c>
      <c r="B2478" s="1" t="s">
        <v>3369</v>
      </c>
      <c r="C2478" s="1" t="s">
        <v>208</v>
      </c>
      <c r="D2478" s="9">
        <v>25000</v>
      </c>
    </row>
    <row r="2479" spans="1:4" x14ac:dyDescent="0.2">
      <c r="A2479" s="1" t="s">
        <v>881</v>
      </c>
      <c r="B2479" s="1" t="s">
        <v>3368</v>
      </c>
      <c r="C2479" s="1" t="s">
        <v>5</v>
      </c>
      <c r="D2479" s="9">
        <v>5705.88</v>
      </c>
    </row>
    <row r="2480" spans="1:4" x14ac:dyDescent="0.2">
      <c r="A2480" s="1" t="s">
        <v>880</v>
      </c>
      <c r="B2480" s="1" t="s">
        <v>3369</v>
      </c>
      <c r="C2480" s="1" t="s">
        <v>2</v>
      </c>
      <c r="D2480" s="9">
        <v>25001.5</v>
      </c>
    </row>
    <row r="2481" spans="1:4" x14ac:dyDescent="0.2">
      <c r="A2481" s="1" t="s">
        <v>879</v>
      </c>
      <c r="B2481" s="1" t="s">
        <v>3369</v>
      </c>
      <c r="C2481" s="1" t="s">
        <v>5</v>
      </c>
      <c r="D2481" s="9">
        <v>25000</v>
      </c>
    </row>
    <row r="2482" spans="1:4" x14ac:dyDescent="0.2">
      <c r="A2482" s="1" t="s">
        <v>878</v>
      </c>
      <c r="B2482" s="1" t="s">
        <v>3368</v>
      </c>
      <c r="C2482" s="1" t="s">
        <v>5</v>
      </c>
      <c r="D2482" s="9">
        <v>4534.62</v>
      </c>
    </row>
    <row r="2483" spans="1:4" x14ac:dyDescent="0.2">
      <c r="A2483" s="1" t="s">
        <v>877</v>
      </c>
      <c r="B2483" s="1" t="s">
        <v>3369</v>
      </c>
      <c r="C2483" s="1" t="s">
        <v>40</v>
      </c>
      <c r="D2483" s="9">
        <v>25000</v>
      </c>
    </row>
    <row r="2484" spans="1:4" x14ac:dyDescent="0.2">
      <c r="A2484" s="1" t="s">
        <v>876</v>
      </c>
      <c r="B2484" s="1" t="s">
        <v>3368</v>
      </c>
      <c r="C2484" s="1" t="s">
        <v>9</v>
      </c>
      <c r="D2484" s="9">
        <v>5594.3200000000006</v>
      </c>
    </row>
    <row r="2485" spans="1:4" x14ac:dyDescent="0.2">
      <c r="A2485" s="1" t="s">
        <v>875</v>
      </c>
      <c r="B2485" s="1" t="s">
        <v>3368</v>
      </c>
      <c r="C2485" s="1" t="s">
        <v>212</v>
      </c>
      <c r="D2485" s="9">
        <v>4734.5999999999995</v>
      </c>
    </row>
    <row r="2486" spans="1:4" x14ac:dyDescent="0.2">
      <c r="A2486" s="1" t="s">
        <v>874</v>
      </c>
      <c r="B2486" s="1" t="s">
        <v>3368</v>
      </c>
      <c r="C2486" s="1" t="s">
        <v>257</v>
      </c>
      <c r="D2486" s="9">
        <v>4869.5999999999995</v>
      </c>
    </row>
    <row r="2487" spans="1:4" x14ac:dyDescent="0.2">
      <c r="A2487" s="1" t="s">
        <v>873</v>
      </c>
      <c r="B2487" s="1" t="s">
        <v>3368</v>
      </c>
      <c r="C2487" s="1" t="s">
        <v>5</v>
      </c>
      <c r="D2487" s="9">
        <v>5845.7800000000007</v>
      </c>
    </row>
    <row r="2488" spans="1:4" x14ac:dyDescent="0.2">
      <c r="A2488" s="1" t="s">
        <v>872</v>
      </c>
      <c r="B2488" s="1" t="s">
        <v>3368</v>
      </c>
      <c r="C2488" s="1" t="s">
        <v>73</v>
      </c>
      <c r="D2488" s="9">
        <v>4526.7</v>
      </c>
    </row>
    <row r="2489" spans="1:4" x14ac:dyDescent="0.2">
      <c r="A2489" s="1" t="s">
        <v>871</v>
      </c>
      <c r="B2489" s="1" t="s">
        <v>3368</v>
      </c>
      <c r="C2489" s="1" t="s">
        <v>9</v>
      </c>
      <c r="D2489" s="9">
        <v>15412.799999999997</v>
      </c>
    </row>
    <row r="2490" spans="1:4" x14ac:dyDescent="0.2">
      <c r="A2490" s="1" t="s">
        <v>870</v>
      </c>
      <c r="B2490" s="1" t="s">
        <v>3368</v>
      </c>
      <c r="C2490" s="1" t="s">
        <v>9</v>
      </c>
      <c r="D2490" s="9">
        <v>5594.5</v>
      </c>
    </row>
    <row r="2491" spans="1:4" x14ac:dyDescent="0.2">
      <c r="A2491" s="1" t="s">
        <v>869</v>
      </c>
      <c r="B2491" s="1" t="s">
        <v>3368</v>
      </c>
      <c r="C2491" s="1" t="s">
        <v>19</v>
      </c>
      <c r="D2491" s="9">
        <v>20230.440000000002</v>
      </c>
    </row>
    <row r="2492" spans="1:4" x14ac:dyDescent="0.2">
      <c r="A2492" s="1" t="s">
        <v>869</v>
      </c>
      <c r="B2492" s="1" t="s">
        <v>3369</v>
      </c>
      <c r="C2492" s="1" t="s">
        <v>19</v>
      </c>
      <c r="D2492" s="9">
        <v>25000</v>
      </c>
    </row>
    <row r="2493" spans="1:4" x14ac:dyDescent="0.2">
      <c r="A2493" s="1" t="s">
        <v>868</v>
      </c>
      <c r="B2493" s="1" t="s">
        <v>3368</v>
      </c>
      <c r="C2493" s="1" t="s">
        <v>867</v>
      </c>
      <c r="D2493" s="9">
        <v>15148.320000000003</v>
      </c>
    </row>
    <row r="2494" spans="1:4" x14ac:dyDescent="0.2">
      <c r="A2494" s="1" t="s">
        <v>866</v>
      </c>
      <c r="B2494" s="1" t="s">
        <v>3368</v>
      </c>
      <c r="C2494" s="1" t="s">
        <v>5</v>
      </c>
      <c r="D2494" s="9">
        <v>5273.34</v>
      </c>
    </row>
    <row r="2495" spans="1:4" x14ac:dyDescent="0.2">
      <c r="A2495" s="1" t="s">
        <v>865</v>
      </c>
      <c r="B2495" s="1" t="s">
        <v>3368</v>
      </c>
      <c r="C2495" s="1" t="s">
        <v>73</v>
      </c>
      <c r="D2495" s="9">
        <v>27927.960000000006</v>
      </c>
    </row>
    <row r="2496" spans="1:4" x14ac:dyDescent="0.2">
      <c r="A2496" s="1" t="s">
        <v>864</v>
      </c>
      <c r="B2496" s="1" t="s">
        <v>3368</v>
      </c>
      <c r="C2496" s="1" t="s">
        <v>5</v>
      </c>
      <c r="D2496" s="9">
        <v>4890.3</v>
      </c>
    </row>
    <row r="2497" spans="1:4" x14ac:dyDescent="0.2">
      <c r="A2497" s="1" t="s">
        <v>863</v>
      </c>
      <c r="B2497" s="1" t="s">
        <v>3369</v>
      </c>
      <c r="C2497" s="1" t="s">
        <v>5</v>
      </c>
      <c r="D2497" s="9">
        <v>25000</v>
      </c>
    </row>
    <row r="2498" spans="1:4" x14ac:dyDescent="0.2">
      <c r="A2498" s="1" t="s">
        <v>862</v>
      </c>
      <c r="B2498" s="1" t="s">
        <v>3368</v>
      </c>
      <c r="C2498" s="1" t="s">
        <v>235</v>
      </c>
      <c r="D2498" s="9">
        <v>16442.159999999996</v>
      </c>
    </row>
    <row r="2499" spans="1:4" x14ac:dyDescent="0.2">
      <c r="A2499" s="1" t="s">
        <v>861</v>
      </c>
      <c r="B2499" s="1" t="s">
        <v>3368</v>
      </c>
      <c r="C2499" s="1" t="s">
        <v>73</v>
      </c>
      <c r="D2499" s="9">
        <v>9811.14</v>
      </c>
    </row>
    <row r="2500" spans="1:4" x14ac:dyDescent="0.2">
      <c r="A2500" s="1" t="s">
        <v>860</v>
      </c>
      <c r="B2500" s="1" t="s">
        <v>3368</v>
      </c>
      <c r="C2500" s="1" t="s">
        <v>25</v>
      </c>
      <c r="D2500" s="9">
        <v>3333.3333333333335</v>
      </c>
    </row>
    <row r="2501" spans="1:4" x14ac:dyDescent="0.2">
      <c r="A2501" s="1" t="s">
        <v>859</v>
      </c>
      <c r="B2501" s="1" t="s">
        <v>3368</v>
      </c>
      <c r="C2501" s="1" t="s">
        <v>40</v>
      </c>
      <c r="D2501" s="9">
        <v>81095.320000000007</v>
      </c>
    </row>
    <row r="2502" spans="1:4" x14ac:dyDescent="0.2">
      <c r="A2502" s="1" t="s">
        <v>858</v>
      </c>
      <c r="B2502" s="1" t="s">
        <v>3368</v>
      </c>
      <c r="C2502" s="1" t="s">
        <v>91</v>
      </c>
      <c r="D2502" s="9">
        <v>7015.7399999999989</v>
      </c>
    </row>
    <row r="2503" spans="1:4" x14ac:dyDescent="0.2">
      <c r="A2503" s="1" t="s">
        <v>857</v>
      </c>
      <c r="B2503" s="1" t="s">
        <v>3368</v>
      </c>
      <c r="C2503" s="1" t="s">
        <v>25</v>
      </c>
      <c r="D2503" s="9">
        <v>6596.3399999999992</v>
      </c>
    </row>
    <row r="2504" spans="1:4" x14ac:dyDescent="0.2">
      <c r="A2504" s="1" t="s">
        <v>856</v>
      </c>
      <c r="B2504" s="1" t="s">
        <v>3368</v>
      </c>
      <c r="C2504" s="1" t="s">
        <v>25</v>
      </c>
      <c r="D2504" s="9">
        <v>17260.080000000002</v>
      </c>
    </row>
    <row r="2505" spans="1:4" x14ac:dyDescent="0.2">
      <c r="A2505" s="1" t="s">
        <v>855</v>
      </c>
      <c r="B2505" s="1" t="s">
        <v>3368</v>
      </c>
      <c r="C2505" s="1" t="s">
        <v>25</v>
      </c>
      <c r="D2505" s="9">
        <v>11121.359999999997</v>
      </c>
    </row>
    <row r="2506" spans="1:4" x14ac:dyDescent="0.2">
      <c r="A2506" s="1" t="s">
        <v>854</v>
      </c>
      <c r="B2506" s="1" t="s">
        <v>3368</v>
      </c>
      <c r="C2506" s="1" t="s">
        <v>5</v>
      </c>
      <c r="D2506" s="9">
        <v>6201.42</v>
      </c>
    </row>
    <row r="2507" spans="1:4" x14ac:dyDescent="0.2">
      <c r="A2507" s="1" t="s">
        <v>853</v>
      </c>
      <c r="B2507" s="1" t="s">
        <v>3368</v>
      </c>
      <c r="C2507" s="1" t="s">
        <v>9</v>
      </c>
      <c r="D2507" s="9">
        <v>5591.8</v>
      </c>
    </row>
    <row r="2508" spans="1:4" x14ac:dyDescent="0.2">
      <c r="A2508" s="1" t="s">
        <v>852</v>
      </c>
      <c r="B2508" s="1" t="s">
        <v>3368</v>
      </c>
      <c r="C2508" s="1" t="s">
        <v>5</v>
      </c>
      <c r="D2508" s="9">
        <v>1201004.2199999995</v>
      </c>
    </row>
    <row r="2509" spans="1:4" x14ac:dyDescent="0.2">
      <c r="A2509" s="1" t="s">
        <v>851</v>
      </c>
      <c r="B2509" s="1" t="s">
        <v>3370</v>
      </c>
      <c r="C2509" s="1" t="s">
        <v>850</v>
      </c>
      <c r="D2509" s="9">
        <v>500</v>
      </c>
    </row>
    <row r="2510" spans="1:4" x14ac:dyDescent="0.2">
      <c r="A2510" s="1" t="s">
        <v>849</v>
      </c>
      <c r="B2510" s="1" t="s">
        <v>3368</v>
      </c>
      <c r="C2510" s="1" t="s">
        <v>67</v>
      </c>
      <c r="D2510" s="9">
        <v>6841.8600000000006</v>
      </c>
    </row>
    <row r="2511" spans="1:4" x14ac:dyDescent="0.2">
      <c r="A2511" s="1" t="s">
        <v>848</v>
      </c>
      <c r="B2511" s="1" t="s">
        <v>3368</v>
      </c>
      <c r="C2511" s="1" t="s">
        <v>166</v>
      </c>
      <c r="D2511" s="9">
        <v>4960.8599999999997</v>
      </c>
    </row>
    <row r="2512" spans="1:4" x14ac:dyDescent="0.2">
      <c r="A2512" s="1" t="s">
        <v>847</v>
      </c>
      <c r="B2512" s="1" t="s">
        <v>3368</v>
      </c>
      <c r="C2512" s="1" t="s">
        <v>79</v>
      </c>
      <c r="D2512" s="9">
        <v>17724.340000000004</v>
      </c>
    </row>
    <row r="2513" spans="1:4" x14ac:dyDescent="0.2">
      <c r="A2513" s="1" t="s">
        <v>846</v>
      </c>
      <c r="B2513" s="1" t="s">
        <v>3368</v>
      </c>
      <c r="C2513" s="1" t="s">
        <v>5</v>
      </c>
      <c r="D2513" s="9">
        <v>5006.22</v>
      </c>
    </row>
    <row r="2514" spans="1:4" x14ac:dyDescent="0.2">
      <c r="A2514" s="1" t="s">
        <v>845</v>
      </c>
      <c r="B2514" s="1" t="s">
        <v>3369</v>
      </c>
      <c r="C2514" s="1" t="s">
        <v>5</v>
      </c>
      <c r="D2514" s="9">
        <v>25000</v>
      </c>
    </row>
    <row r="2515" spans="1:4" x14ac:dyDescent="0.2">
      <c r="A2515" s="1" t="s">
        <v>844</v>
      </c>
      <c r="B2515" s="1" t="s">
        <v>3368</v>
      </c>
      <c r="C2515" s="1" t="s">
        <v>5</v>
      </c>
      <c r="D2515" s="9">
        <v>5835.52</v>
      </c>
    </row>
    <row r="2516" spans="1:4" x14ac:dyDescent="0.2">
      <c r="A2516" s="1" t="s">
        <v>843</v>
      </c>
      <c r="B2516" s="1" t="s">
        <v>3369</v>
      </c>
      <c r="C2516" s="1" t="s">
        <v>73</v>
      </c>
      <c r="D2516" s="9">
        <v>50000</v>
      </c>
    </row>
    <row r="2517" spans="1:4" x14ac:dyDescent="0.2">
      <c r="A2517" s="1" t="s">
        <v>842</v>
      </c>
      <c r="B2517" s="1" t="s">
        <v>3369</v>
      </c>
      <c r="C2517" s="1" t="s">
        <v>5</v>
      </c>
      <c r="D2517" s="9">
        <v>25000</v>
      </c>
    </row>
    <row r="2518" spans="1:4" x14ac:dyDescent="0.2">
      <c r="A2518" s="1" t="s">
        <v>841</v>
      </c>
      <c r="B2518" s="1" t="s">
        <v>3368</v>
      </c>
      <c r="C2518" s="1" t="s">
        <v>134</v>
      </c>
      <c r="D2518" s="9">
        <v>15958.860000000002</v>
      </c>
    </row>
    <row r="2519" spans="1:4" x14ac:dyDescent="0.2">
      <c r="A2519" s="1" t="s">
        <v>840</v>
      </c>
      <c r="B2519" s="1" t="s">
        <v>3368</v>
      </c>
      <c r="C2519" s="1" t="s">
        <v>40</v>
      </c>
      <c r="D2519" s="9">
        <v>1666.6666666666665</v>
      </c>
    </row>
    <row r="2520" spans="1:4" x14ac:dyDescent="0.2">
      <c r="A2520" s="1" t="s">
        <v>839</v>
      </c>
      <c r="B2520" s="1" t="s">
        <v>3370</v>
      </c>
      <c r="C2520" s="1" t="s">
        <v>838</v>
      </c>
      <c r="D2520" s="9">
        <v>500</v>
      </c>
    </row>
    <row r="2521" spans="1:4" x14ac:dyDescent="0.2">
      <c r="A2521" s="1" t="s">
        <v>837</v>
      </c>
      <c r="B2521" s="1" t="s">
        <v>3370</v>
      </c>
      <c r="C2521" s="1" t="s">
        <v>79</v>
      </c>
      <c r="D2521" s="9">
        <v>50000</v>
      </c>
    </row>
    <row r="2522" spans="1:4" x14ac:dyDescent="0.2">
      <c r="A2522" s="1" t="s">
        <v>836</v>
      </c>
      <c r="B2522" s="1" t="s">
        <v>3370</v>
      </c>
      <c r="C2522" s="1" t="s">
        <v>835</v>
      </c>
      <c r="D2522" s="9">
        <v>1000</v>
      </c>
    </row>
    <row r="2523" spans="1:4" x14ac:dyDescent="0.2">
      <c r="A2523" s="1" t="s">
        <v>834</v>
      </c>
      <c r="B2523" s="1" t="s">
        <v>3370</v>
      </c>
      <c r="C2523" s="1" t="s">
        <v>67</v>
      </c>
      <c r="D2523" s="9">
        <v>20000</v>
      </c>
    </row>
    <row r="2524" spans="1:4" x14ac:dyDescent="0.2">
      <c r="A2524" s="1" t="s">
        <v>833</v>
      </c>
      <c r="B2524" s="1" t="s">
        <v>3368</v>
      </c>
      <c r="C2524" s="1" t="s">
        <v>108</v>
      </c>
      <c r="D2524" s="9">
        <v>6264.6</v>
      </c>
    </row>
    <row r="2525" spans="1:4" x14ac:dyDescent="0.2">
      <c r="A2525" s="1" t="s">
        <v>832</v>
      </c>
      <c r="B2525" s="1" t="s">
        <v>3368</v>
      </c>
      <c r="C2525" s="1" t="s">
        <v>49</v>
      </c>
      <c r="D2525" s="9">
        <v>7741.32</v>
      </c>
    </row>
    <row r="2526" spans="1:4" x14ac:dyDescent="0.2">
      <c r="A2526" s="1" t="s">
        <v>831</v>
      </c>
      <c r="B2526" s="1" t="s">
        <v>3368</v>
      </c>
      <c r="C2526" s="1" t="s">
        <v>5</v>
      </c>
      <c r="D2526" s="9">
        <v>5469.54</v>
      </c>
    </row>
    <row r="2527" spans="1:4" x14ac:dyDescent="0.2">
      <c r="A2527" s="1" t="s">
        <v>830</v>
      </c>
      <c r="B2527" s="1" t="s">
        <v>3368</v>
      </c>
      <c r="C2527" s="1" t="s">
        <v>796</v>
      </c>
      <c r="D2527" s="9">
        <v>102047.86000000002</v>
      </c>
    </row>
    <row r="2528" spans="1:4" x14ac:dyDescent="0.2">
      <c r="A2528" s="1" t="s">
        <v>829</v>
      </c>
      <c r="B2528" s="1" t="s">
        <v>3370</v>
      </c>
      <c r="C2528" s="1" t="s">
        <v>93</v>
      </c>
      <c r="D2528" s="9">
        <v>1000</v>
      </c>
    </row>
    <row r="2529" spans="1:4" x14ac:dyDescent="0.2">
      <c r="A2529" s="1" t="s">
        <v>828</v>
      </c>
      <c r="B2529" s="1" t="s">
        <v>3369</v>
      </c>
      <c r="C2529" s="1" t="s">
        <v>5</v>
      </c>
      <c r="D2529" s="9">
        <v>25000</v>
      </c>
    </row>
    <row r="2530" spans="1:4" x14ac:dyDescent="0.2">
      <c r="A2530" s="1" t="s">
        <v>827</v>
      </c>
      <c r="B2530" s="1" t="s">
        <v>3369</v>
      </c>
      <c r="C2530" s="1" t="s">
        <v>5</v>
      </c>
      <c r="D2530" s="9">
        <v>25000</v>
      </c>
    </row>
    <row r="2531" spans="1:4" x14ac:dyDescent="0.2">
      <c r="A2531" s="1" t="s">
        <v>826</v>
      </c>
      <c r="B2531" s="1" t="s">
        <v>3368</v>
      </c>
      <c r="C2531" s="1" t="s">
        <v>5</v>
      </c>
      <c r="D2531" s="9">
        <v>4797.24</v>
      </c>
    </row>
    <row r="2532" spans="1:4" x14ac:dyDescent="0.2">
      <c r="A2532" s="1" t="s">
        <v>825</v>
      </c>
      <c r="B2532" s="1" t="s">
        <v>3369</v>
      </c>
      <c r="C2532" s="1" t="s">
        <v>40</v>
      </c>
      <c r="D2532" s="9">
        <v>25000</v>
      </c>
    </row>
    <row r="2533" spans="1:4" x14ac:dyDescent="0.2">
      <c r="A2533" s="1" t="s">
        <v>824</v>
      </c>
      <c r="B2533" s="1" t="s">
        <v>3369</v>
      </c>
      <c r="C2533" s="1" t="s">
        <v>40</v>
      </c>
      <c r="D2533" s="9">
        <v>25000</v>
      </c>
    </row>
    <row r="2534" spans="1:4" x14ac:dyDescent="0.2">
      <c r="A2534" s="1" t="s">
        <v>823</v>
      </c>
      <c r="B2534" s="1" t="s">
        <v>3369</v>
      </c>
      <c r="C2534" s="1" t="s">
        <v>40</v>
      </c>
      <c r="D2534" s="9">
        <v>75000</v>
      </c>
    </row>
    <row r="2535" spans="1:4" x14ac:dyDescent="0.2">
      <c r="A2535" s="1" t="s">
        <v>822</v>
      </c>
      <c r="B2535" s="1" t="s">
        <v>3368</v>
      </c>
      <c r="C2535" s="1" t="s">
        <v>5</v>
      </c>
      <c r="D2535" s="9">
        <v>5603.3200000000006</v>
      </c>
    </row>
    <row r="2536" spans="1:4" x14ac:dyDescent="0.2">
      <c r="A2536" s="1" t="s">
        <v>821</v>
      </c>
      <c r="B2536" s="1" t="s">
        <v>3369</v>
      </c>
      <c r="C2536" s="1" t="s">
        <v>73</v>
      </c>
      <c r="D2536" s="9">
        <v>50000</v>
      </c>
    </row>
    <row r="2537" spans="1:4" x14ac:dyDescent="0.2">
      <c r="A2537" s="1" t="s">
        <v>820</v>
      </c>
      <c r="B2537" s="1" t="s">
        <v>3368</v>
      </c>
      <c r="C2537" s="1" t="s">
        <v>5</v>
      </c>
      <c r="D2537" s="9">
        <v>5829.4000000000005</v>
      </c>
    </row>
    <row r="2538" spans="1:4" x14ac:dyDescent="0.2">
      <c r="A2538" s="1" t="s">
        <v>819</v>
      </c>
      <c r="B2538" s="1" t="s">
        <v>3368</v>
      </c>
      <c r="C2538" s="1" t="s">
        <v>73</v>
      </c>
      <c r="D2538" s="9">
        <v>28064.22</v>
      </c>
    </row>
    <row r="2539" spans="1:4" x14ac:dyDescent="0.2">
      <c r="A2539" s="1" t="s">
        <v>818</v>
      </c>
      <c r="B2539" s="1" t="s">
        <v>3368</v>
      </c>
      <c r="C2539" s="1" t="s">
        <v>111</v>
      </c>
      <c r="D2539" s="9">
        <v>27558.600000000006</v>
      </c>
    </row>
    <row r="2540" spans="1:4" x14ac:dyDescent="0.2">
      <c r="A2540" s="1" t="s">
        <v>817</v>
      </c>
      <c r="B2540" s="1" t="s">
        <v>3368</v>
      </c>
      <c r="C2540" s="1" t="s">
        <v>73</v>
      </c>
      <c r="D2540" s="9">
        <v>4526.7</v>
      </c>
    </row>
    <row r="2541" spans="1:4" x14ac:dyDescent="0.2">
      <c r="A2541" s="1" t="s">
        <v>816</v>
      </c>
      <c r="B2541" s="1" t="s">
        <v>3370</v>
      </c>
      <c r="C2541" s="1" t="s">
        <v>73</v>
      </c>
      <c r="D2541" s="9">
        <v>225000</v>
      </c>
    </row>
    <row r="2542" spans="1:4" x14ac:dyDescent="0.2">
      <c r="A2542" s="1" t="s">
        <v>816</v>
      </c>
      <c r="B2542" s="1" t="s">
        <v>3369</v>
      </c>
      <c r="C2542" s="1" t="s">
        <v>73</v>
      </c>
      <c r="D2542" s="9">
        <v>50000</v>
      </c>
    </row>
    <row r="2543" spans="1:4" x14ac:dyDescent="0.2">
      <c r="A2543" s="1" t="s">
        <v>815</v>
      </c>
      <c r="B2543" s="1" t="s">
        <v>3368</v>
      </c>
      <c r="C2543" s="1" t="s">
        <v>235</v>
      </c>
      <c r="D2543" s="9">
        <v>13335.509999999998</v>
      </c>
    </row>
    <row r="2544" spans="1:4" x14ac:dyDescent="0.2">
      <c r="A2544" s="1" t="s">
        <v>814</v>
      </c>
      <c r="B2544" s="1" t="s">
        <v>3370</v>
      </c>
      <c r="C2544" s="1" t="s">
        <v>813</v>
      </c>
      <c r="D2544" s="9">
        <v>26000</v>
      </c>
    </row>
    <row r="2545" spans="1:4" x14ac:dyDescent="0.2">
      <c r="A2545" s="1" t="s">
        <v>812</v>
      </c>
      <c r="B2545" s="1" t="s">
        <v>3368</v>
      </c>
      <c r="C2545" s="1" t="s">
        <v>5</v>
      </c>
      <c r="D2545" s="9">
        <v>5869</v>
      </c>
    </row>
    <row r="2546" spans="1:4" x14ac:dyDescent="0.2">
      <c r="A2546" s="1" t="s">
        <v>811</v>
      </c>
      <c r="B2546" s="1" t="s">
        <v>3369</v>
      </c>
      <c r="C2546" s="1" t="s">
        <v>5</v>
      </c>
      <c r="D2546" s="9">
        <v>25000</v>
      </c>
    </row>
    <row r="2547" spans="1:4" x14ac:dyDescent="0.2">
      <c r="A2547" s="1" t="s">
        <v>810</v>
      </c>
      <c r="B2547" s="1" t="s">
        <v>3369</v>
      </c>
      <c r="C2547" s="1" t="s">
        <v>5</v>
      </c>
      <c r="D2547" s="9">
        <v>25000</v>
      </c>
    </row>
    <row r="2548" spans="1:4" x14ac:dyDescent="0.2">
      <c r="A2548" s="1" t="s">
        <v>809</v>
      </c>
      <c r="B2548" s="1" t="s">
        <v>3369</v>
      </c>
      <c r="C2548" s="1" t="s">
        <v>5</v>
      </c>
      <c r="D2548" s="9">
        <v>25000</v>
      </c>
    </row>
    <row r="2549" spans="1:4" x14ac:dyDescent="0.2">
      <c r="A2549" s="1" t="s">
        <v>808</v>
      </c>
      <c r="B2549" s="1" t="s">
        <v>3368</v>
      </c>
      <c r="C2549" s="1" t="s">
        <v>5</v>
      </c>
      <c r="D2549" s="9">
        <v>5862.52</v>
      </c>
    </row>
    <row r="2550" spans="1:4" x14ac:dyDescent="0.2">
      <c r="A2550" s="1" t="s">
        <v>807</v>
      </c>
      <c r="B2550" s="1" t="s">
        <v>3368</v>
      </c>
      <c r="C2550" s="1" t="s">
        <v>5</v>
      </c>
      <c r="D2550" s="9">
        <v>5967.2800000000007</v>
      </c>
    </row>
    <row r="2551" spans="1:4" x14ac:dyDescent="0.2">
      <c r="A2551" s="1" t="s">
        <v>806</v>
      </c>
      <c r="B2551" s="1" t="s">
        <v>3368</v>
      </c>
      <c r="C2551" s="1" t="s">
        <v>5</v>
      </c>
      <c r="D2551" s="9">
        <v>5923.18</v>
      </c>
    </row>
    <row r="2552" spans="1:4" x14ac:dyDescent="0.2">
      <c r="A2552" s="1" t="s">
        <v>805</v>
      </c>
      <c r="B2552" s="1" t="s">
        <v>3369</v>
      </c>
      <c r="C2552" s="1" t="s">
        <v>5</v>
      </c>
      <c r="D2552" s="9">
        <v>25000</v>
      </c>
    </row>
    <row r="2553" spans="1:4" x14ac:dyDescent="0.2">
      <c r="A2553" s="1" t="s">
        <v>804</v>
      </c>
      <c r="B2553" s="1" t="s">
        <v>3369</v>
      </c>
      <c r="C2553" s="1" t="s">
        <v>40</v>
      </c>
      <c r="D2553" s="9">
        <v>25000</v>
      </c>
    </row>
    <row r="2554" spans="1:4" x14ac:dyDescent="0.2">
      <c r="A2554" s="1" t="s">
        <v>803</v>
      </c>
      <c r="B2554" s="1" t="s">
        <v>3370</v>
      </c>
      <c r="C2554" s="1" t="s">
        <v>208</v>
      </c>
      <c r="D2554" s="9">
        <v>100000</v>
      </c>
    </row>
    <row r="2555" spans="1:4" x14ac:dyDescent="0.2">
      <c r="A2555" s="1" t="s">
        <v>803</v>
      </c>
      <c r="B2555" s="1" t="s">
        <v>3369</v>
      </c>
      <c r="C2555" s="1" t="s">
        <v>208</v>
      </c>
      <c r="D2555" s="9">
        <v>50000</v>
      </c>
    </row>
    <row r="2556" spans="1:4" x14ac:dyDescent="0.2">
      <c r="A2556" s="1" t="s">
        <v>802</v>
      </c>
      <c r="B2556" s="1" t="s">
        <v>3368</v>
      </c>
      <c r="C2556" s="1" t="s">
        <v>2</v>
      </c>
      <c r="D2556" s="9">
        <v>4526.7</v>
      </c>
    </row>
    <row r="2557" spans="1:4" x14ac:dyDescent="0.2">
      <c r="A2557" s="1" t="s">
        <v>801</v>
      </c>
      <c r="B2557" s="1" t="s">
        <v>3371</v>
      </c>
      <c r="C2557" s="1" t="s">
        <v>25</v>
      </c>
      <c r="D2557" s="9">
        <v>823000</v>
      </c>
    </row>
    <row r="2558" spans="1:4" x14ac:dyDescent="0.2">
      <c r="A2558" s="1" t="s">
        <v>800</v>
      </c>
      <c r="B2558" s="1" t="s">
        <v>3369</v>
      </c>
      <c r="C2558" s="1" t="s">
        <v>5</v>
      </c>
      <c r="D2558" s="9">
        <v>50000</v>
      </c>
    </row>
    <row r="2559" spans="1:4" x14ac:dyDescent="0.2">
      <c r="A2559" s="1" t="s">
        <v>799</v>
      </c>
      <c r="B2559" s="1" t="s">
        <v>3369</v>
      </c>
      <c r="C2559" s="1" t="s">
        <v>50</v>
      </c>
      <c r="D2559" s="9">
        <v>25000</v>
      </c>
    </row>
    <row r="2560" spans="1:4" x14ac:dyDescent="0.2">
      <c r="A2560" s="1" t="s">
        <v>798</v>
      </c>
      <c r="B2560" s="1" t="s">
        <v>3368</v>
      </c>
      <c r="C2560" s="1" t="s">
        <v>5</v>
      </c>
      <c r="D2560" s="9">
        <v>5852.08</v>
      </c>
    </row>
    <row r="2561" spans="1:4" x14ac:dyDescent="0.2">
      <c r="A2561" s="1" t="s">
        <v>797</v>
      </c>
      <c r="B2561" s="1" t="s">
        <v>3368</v>
      </c>
      <c r="C2561" s="1" t="s">
        <v>796</v>
      </c>
      <c r="D2561" s="9">
        <v>4615.32</v>
      </c>
    </row>
    <row r="2562" spans="1:4" x14ac:dyDescent="0.2">
      <c r="A2562" s="1" t="s">
        <v>795</v>
      </c>
      <c r="B2562" s="1" t="s">
        <v>3370</v>
      </c>
      <c r="C2562" s="1" t="s">
        <v>47</v>
      </c>
      <c r="D2562" s="9">
        <v>500</v>
      </c>
    </row>
    <row r="2563" spans="1:4" x14ac:dyDescent="0.2">
      <c r="A2563" s="1" t="s">
        <v>794</v>
      </c>
      <c r="B2563" s="1" t="s">
        <v>3368</v>
      </c>
      <c r="C2563" s="1" t="s">
        <v>5</v>
      </c>
      <c r="D2563" s="9">
        <v>5847.22</v>
      </c>
    </row>
    <row r="2564" spans="1:4" x14ac:dyDescent="0.2">
      <c r="A2564" s="1" t="s">
        <v>793</v>
      </c>
      <c r="B2564" s="1" t="s">
        <v>3368</v>
      </c>
      <c r="C2564" s="1" t="s">
        <v>5</v>
      </c>
      <c r="D2564" s="9">
        <v>5876.38</v>
      </c>
    </row>
    <row r="2565" spans="1:4" x14ac:dyDescent="0.2">
      <c r="A2565" s="1" t="s">
        <v>792</v>
      </c>
      <c r="B2565" s="1" t="s">
        <v>3368</v>
      </c>
      <c r="C2565" s="1" t="s">
        <v>5</v>
      </c>
      <c r="D2565" s="9">
        <v>5926.96</v>
      </c>
    </row>
    <row r="2566" spans="1:4" x14ac:dyDescent="0.2">
      <c r="A2566" s="1" t="s">
        <v>791</v>
      </c>
      <c r="B2566" s="1" t="s">
        <v>3368</v>
      </c>
      <c r="C2566" s="1" t="s">
        <v>5</v>
      </c>
      <c r="D2566" s="9">
        <v>16713.059999999998</v>
      </c>
    </row>
    <row r="2567" spans="1:4" x14ac:dyDescent="0.2">
      <c r="A2567" s="1" t="s">
        <v>790</v>
      </c>
      <c r="B2567" s="1" t="s">
        <v>3368</v>
      </c>
      <c r="C2567" s="1" t="s">
        <v>5</v>
      </c>
      <c r="D2567" s="9">
        <v>5844.1600000000008</v>
      </c>
    </row>
    <row r="2568" spans="1:4" x14ac:dyDescent="0.2">
      <c r="A2568" s="1" t="s">
        <v>789</v>
      </c>
      <c r="B2568" s="1" t="s">
        <v>3368</v>
      </c>
      <c r="C2568" s="1" t="s">
        <v>557</v>
      </c>
      <c r="D2568" s="9">
        <v>68263.280000000013</v>
      </c>
    </row>
    <row r="2569" spans="1:4" x14ac:dyDescent="0.2">
      <c r="A2569" s="1" t="s">
        <v>789</v>
      </c>
      <c r="B2569" s="1" t="s">
        <v>3369</v>
      </c>
      <c r="C2569" s="1" t="s">
        <v>557</v>
      </c>
      <c r="D2569" s="9">
        <v>49770</v>
      </c>
    </row>
    <row r="2570" spans="1:4" x14ac:dyDescent="0.2">
      <c r="A2570" s="1" t="s">
        <v>788</v>
      </c>
      <c r="B2570" s="1" t="s">
        <v>3368</v>
      </c>
      <c r="C2570" s="1" t="s">
        <v>5</v>
      </c>
      <c r="D2570" s="9">
        <v>4539.3</v>
      </c>
    </row>
    <row r="2571" spans="1:4" x14ac:dyDescent="0.2">
      <c r="A2571" s="1" t="s">
        <v>787</v>
      </c>
      <c r="B2571" s="1" t="s">
        <v>3368</v>
      </c>
      <c r="C2571" s="1" t="s">
        <v>134</v>
      </c>
      <c r="D2571" s="9">
        <v>0.89999999999999991</v>
      </c>
    </row>
    <row r="2572" spans="1:4" x14ac:dyDescent="0.2">
      <c r="A2572" s="1" t="s">
        <v>786</v>
      </c>
      <c r="B2572" s="1" t="s">
        <v>3368</v>
      </c>
      <c r="C2572" s="1" t="s">
        <v>235</v>
      </c>
      <c r="D2572" s="9">
        <v>36415.86</v>
      </c>
    </row>
    <row r="2573" spans="1:4" x14ac:dyDescent="0.2">
      <c r="A2573" s="1" t="s">
        <v>785</v>
      </c>
      <c r="B2573" s="1" t="s">
        <v>3368</v>
      </c>
      <c r="C2573" s="1" t="s">
        <v>2</v>
      </c>
      <c r="D2573" s="9">
        <v>104007.70000000001</v>
      </c>
    </row>
    <row r="2574" spans="1:4" x14ac:dyDescent="0.2">
      <c r="A2574" s="1" t="s">
        <v>784</v>
      </c>
      <c r="B2574" s="1" t="s">
        <v>3368</v>
      </c>
      <c r="C2574" s="1" t="s">
        <v>739</v>
      </c>
      <c r="D2574" s="9">
        <v>4526.7</v>
      </c>
    </row>
    <row r="2575" spans="1:4" x14ac:dyDescent="0.2">
      <c r="A2575" s="1" t="s">
        <v>783</v>
      </c>
      <c r="B2575" s="1" t="s">
        <v>3369</v>
      </c>
      <c r="C2575" s="1" t="s">
        <v>235</v>
      </c>
      <c r="D2575" s="9">
        <v>25000</v>
      </c>
    </row>
    <row r="2576" spans="1:4" x14ac:dyDescent="0.2">
      <c r="A2576" s="1" t="s">
        <v>782</v>
      </c>
      <c r="B2576" s="1" t="s">
        <v>3369</v>
      </c>
      <c r="C2576" s="1" t="s">
        <v>25</v>
      </c>
      <c r="D2576" s="9">
        <v>50000</v>
      </c>
    </row>
    <row r="2577" spans="1:4" x14ac:dyDescent="0.2">
      <c r="A2577" s="1" t="s">
        <v>781</v>
      </c>
      <c r="B2577" s="1" t="s">
        <v>3368</v>
      </c>
      <c r="C2577" s="1" t="s">
        <v>5</v>
      </c>
      <c r="D2577" s="9">
        <v>5003.34</v>
      </c>
    </row>
    <row r="2578" spans="1:4" x14ac:dyDescent="0.2">
      <c r="A2578" s="1" t="s">
        <v>780</v>
      </c>
      <c r="B2578" s="1" t="s">
        <v>3368</v>
      </c>
      <c r="C2578" s="1" t="s">
        <v>45</v>
      </c>
      <c r="D2578" s="9">
        <v>10635.359999999999</v>
      </c>
    </row>
    <row r="2579" spans="1:4" x14ac:dyDescent="0.2">
      <c r="A2579" s="1" t="s">
        <v>779</v>
      </c>
      <c r="B2579" s="1" t="s">
        <v>3369</v>
      </c>
      <c r="C2579" s="1" t="s">
        <v>5</v>
      </c>
      <c r="D2579" s="9">
        <v>50000</v>
      </c>
    </row>
    <row r="2580" spans="1:4" x14ac:dyDescent="0.2">
      <c r="A2580" s="1" t="s">
        <v>778</v>
      </c>
      <c r="B2580" s="1" t="s">
        <v>3368</v>
      </c>
      <c r="C2580" s="1" t="s">
        <v>235</v>
      </c>
      <c r="D2580" s="9">
        <v>7730.16</v>
      </c>
    </row>
    <row r="2581" spans="1:4" x14ac:dyDescent="0.2">
      <c r="A2581" s="1" t="s">
        <v>777</v>
      </c>
      <c r="B2581" s="1" t="s">
        <v>3369</v>
      </c>
      <c r="C2581" s="1" t="s">
        <v>73</v>
      </c>
      <c r="D2581" s="9">
        <v>25000</v>
      </c>
    </row>
    <row r="2582" spans="1:4" x14ac:dyDescent="0.2">
      <c r="A2582" s="1" t="s">
        <v>776</v>
      </c>
      <c r="B2582" s="1" t="s">
        <v>3368</v>
      </c>
      <c r="C2582" s="1" t="s">
        <v>5</v>
      </c>
      <c r="D2582" s="9">
        <v>5880.88</v>
      </c>
    </row>
    <row r="2583" spans="1:4" x14ac:dyDescent="0.2">
      <c r="A2583" s="1" t="s">
        <v>775</v>
      </c>
      <c r="B2583" s="1" t="s">
        <v>3368</v>
      </c>
      <c r="C2583" s="1" t="s">
        <v>5</v>
      </c>
      <c r="D2583" s="9">
        <v>5864.5</v>
      </c>
    </row>
    <row r="2584" spans="1:4" x14ac:dyDescent="0.2">
      <c r="A2584" s="1" t="s">
        <v>774</v>
      </c>
      <c r="B2584" s="1" t="s">
        <v>3369</v>
      </c>
      <c r="C2584" s="1" t="s">
        <v>40</v>
      </c>
      <c r="D2584" s="9">
        <v>25000</v>
      </c>
    </row>
    <row r="2585" spans="1:4" x14ac:dyDescent="0.2">
      <c r="A2585" s="1" t="s">
        <v>773</v>
      </c>
      <c r="B2585" s="1" t="s">
        <v>3369</v>
      </c>
      <c r="C2585" s="1" t="s">
        <v>40</v>
      </c>
      <c r="D2585" s="9">
        <v>25000</v>
      </c>
    </row>
    <row r="2586" spans="1:4" x14ac:dyDescent="0.2">
      <c r="A2586" s="1" t="s">
        <v>772</v>
      </c>
      <c r="B2586" s="1" t="s">
        <v>3368</v>
      </c>
      <c r="C2586" s="1" t="s">
        <v>2</v>
      </c>
      <c r="D2586" s="9">
        <v>7177.9600000000009</v>
      </c>
    </row>
    <row r="2587" spans="1:4" x14ac:dyDescent="0.2">
      <c r="A2587" s="1" t="s">
        <v>771</v>
      </c>
      <c r="B2587" s="1" t="s">
        <v>3368</v>
      </c>
      <c r="C2587" s="1" t="s">
        <v>235</v>
      </c>
      <c r="D2587" s="9">
        <v>430962.82</v>
      </c>
    </row>
    <row r="2588" spans="1:4" x14ac:dyDescent="0.2">
      <c r="A2588" s="1" t="s">
        <v>770</v>
      </c>
      <c r="B2588" s="1" t="s">
        <v>3368</v>
      </c>
      <c r="C2588" s="1" t="s">
        <v>212</v>
      </c>
      <c r="D2588" s="9">
        <v>5033.58</v>
      </c>
    </row>
    <row r="2589" spans="1:4" x14ac:dyDescent="0.2">
      <c r="A2589" s="1" t="s">
        <v>769</v>
      </c>
      <c r="B2589" s="1" t="s">
        <v>3368</v>
      </c>
      <c r="C2589" s="1" t="s">
        <v>5</v>
      </c>
      <c r="D2589" s="9">
        <v>19886.86</v>
      </c>
    </row>
    <row r="2590" spans="1:4" x14ac:dyDescent="0.2">
      <c r="A2590" s="1" t="s">
        <v>768</v>
      </c>
      <c r="B2590" s="1" t="s">
        <v>3368</v>
      </c>
      <c r="C2590" s="1" t="s">
        <v>134</v>
      </c>
      <c r="D2590" s="9">
        <v>38996.740000000005</v>
      </c>
    </row>
    <row r="2591" spans="1:4" x14ac:dyDescent="0.2">
      <c r="A2591" s="1" t="s">
        <v>767</v>
      </c>
      <c r="B2591" s="1" t="s">
        <v>3369</v>
      </c>
      <c r="C2591" s="1" t="s">
        <v>49</v>
      </c>
      <c r="D2591" s="9">
        <v>25000</v>
      </c>
    </row>
    <row r="2592" spans="1:4" x14ac:dyDescent="0.2">
      <c r="A2592" s="1" t="s">
        <v>766</v>
      </c>
      <c r="B2592" s="1" t="s">
        <v>3368</v>
      </c>
      <c r="C2592" s="1" t="s">
        <v>5</v>
      </c>
      <c r="D2592" s="9">
        <v>5867.7400000000007</v>
      </c>
    </row>
    <row r="2593" spans="1:4" x14ac:dyDescent="0.2">
      <c r="A2593" s="1" t="s">
        <v>765</v>
      </c>
      <c r="B2593" s="1" t="s">
        <v>3368</v>
      </c>
      <c r="C2593" s="1" t="s">
        <v>5</v>
      </c>
      <c r="D2593" s="9">
        <v>4557.66</v>
      </c>
    </row>
    <row r="2594" spans="1:4" x14ac:dyDescent="0.2">
      <c r="A2594" s="1" t="s">
        <v>764</v>
      </c>
      <c r="B2594" s="1" t="s">
        <v>3368</v>
      </c>
      <c r="C2594" s="1" t="s">
        <v>5</v>
      </c>
      <c r="D2594" s="9">
        <v>5857.6600000000008</v>
      </c>
    </row>
    <row r="2595" spans="1:4" x14ac:dyDescent="0.2">
      <c r="A2595" s="1" t="s">
        <v>763</v>
      </c>
      <c r="B2595" s="1" t="s">
        <v>3368</v>
      </c>
      <c r="C2595" s="1" t="s">
        <v>5</v>
      </c>
      <c r="D2595" s="9">
        <v>17147.219999999998</v>
      </c>
    </row>
    <row r="2596" spans="1:4" x14ac:dyDescent="0.2">
      <c r="A2596" s="1" t="s">
        <v>762</v>
      </c>
      <c r="B2596" s="1" t="s">
        <v>3368</v>
      </c>
      <c r="C2596" s="1" t="s">
        <v>5</v>
      </c>
      <c r="D2596" s="9">
        <v>5212.32</v>
      </c>
    </row>
    <row r="2597" spans="1:4" x14ac:dyDescent="0.2">
      <c r="A2597" s="1" t="s">
        <v>761</v>
      </c>
      <c r="B2597" s="1" t="s">
        <v>3368</v>
      </c>
      <c r="C2597" s="1" t="s">
        <v>2</v>
      </c>
      <c r="D2597" s="9">
        <v>3500</v>
      </c>
    </row>
    <row r="2598" spans="1:4" x14ac:dyDescent="0.2">
      <c r="A2598" s="1" t="s">
        <v>760</v>
      </c>
      <c r="B2598" s="1" t="s">
        <v>3369</v>
      </c>
      <c r="C2598" s="1" t="s">
        <v>40</v>
      </c>
      <c r="D2598" s="9">
        <v>25000</v>
      </c>
    </row>
    <row r="2599" spans="1:4" x14ac:dyDescent="0.2">
      <c r="A2599" s="1" t="s">
        <v>759</v>
      </c>
      <c r="B2599" s="1" t="s">
        <v>3370</v>
      </c>
      <c r="C2599" s="1" t="s">
        <v>702</v>
      </c>
      <c r="D2599" s="9">
        <v>10000</v>
      </c>
    </row>
    <row r="2600" spans="1:4" x14ac:dyDescent="0.2">
      <c r="A2600" s="1" t="s">
        <v>758</v>
      </c>
      <c r="B2600" s="1" t="s">
        <v>3368</v>
      </c>
      <c r="C2600" s="1" t="s">
        <v>73</v>
      </c>
      <c r="D2600" s="9">
        <v>20098.14</v>
      </c>
    </row>
    <row r="2601" spans="1:4" x14ac:dyDescent="0.2">
      <c r="A2601" s="1" t="s">
        <v>757</v>
      </c>
      <c r="B2601" s="1" t="s">
        <v>3368</v>
      </c>
      <c r="C2601" s="1" t="s">
        <v>5</v>
      </c>
      <c r="D2601" s="9">
        <v>5873.3200000000006</v>
      </c>
    </row>
    <row r="2602" spans="1:4" x14ac:dyDescent="0.2">
      <c r="A2602" s="1" t="s">
        <v>756</v>
      </c>
      <c r="B2602" s="1" t="s">
        <v>3369</v>
      </c>
      <c r="C2602" s="1" t="s">
        <v>49</v>
      </c>
      <c r="D2602" s="9">
        <v>50000</v>
      </c>
    </row>
    <row r="2603" spans="1:4" x14ac:dyDescent="0.2">
      <c r="A2603" s="1" t="s">
        <v>755</v>
      </c>
      <c r="B2603" s="1" t="s">
        <v>3369</v>
      </c>
      <c r="C2603" s="1" t="s">
        <v>49</v>
      </c>
      <c r="D2603" s="9">
        <v>25000</v>
      </c>
    </row>
    <row r="2604" spans="1:4" x14ac:dyDescent="0.2">
      <c r="A2604" s="1" t="s">
        <v>754</v>
      </c>
      <c r="B2604" s="1" t="s">
        <v>3368</v>
      </c>
      <c r="C2604" s="1" t="s">
        <v>9</v>
      </c>
      <c r="D2604" s="9">
        <v>862408.17999999982</v>
      </c>
    </row>
    <row r="2605" spans="1:4" x14ac:dyDescent="0.2">
      <c r="A2605" s="1" t="s">
        <v>753</v>
      </c>
      <c r="B2605" s="1" t="s">
        <v>3368</v>
      </c>
      <c r="C2605" s="1" t="s">
        <v>5</v>
      </c>
      <c r="D2605" s="9">
        <v>5870.6200000000008</v>
      </c>
    </row>
    <row r="2606" spans="1:4" x14ac:dyDescent="0.2">
      <c r="A2606" s="1" t="s">
        <v>752</v>
      </c>
      <c r="B2606" s="1" t="s">
        <v>3368</v>
      </c>
      <c r="C2606" s="1" t="s">
        <v>305</v>
      </c>
      <c r="D2606" s="9">
        <v>5620.6</v>
      </c>
    </row>
    <row r="2607" spans="1:4" x14ac:dyDescent="0.2">
      <c r="A2607" s="1" t="s">
        <v>751</v>
      </c>
      <c r="B2607" s="1" t="s">
        <v>3368</v>
      </c>
      <c r="C2607" s="1" t="s">
        <v>5</v>
      </c>
      <c r="D2607" s="9">
        <v>5868.2800000000007</v>
      </c>
    </row>
    <row r="2608" spans="1:4" x14ac:dyDescent="0.2">
      <c r="A2608" s="1" t="s">
        <v>750</v>
      </c>
      <c r="B2608" s="1" t="s">
        <v>3369</v>
      </c>
      <c r="C2608" s="1" t="s">
        <v>132</v>
      </c>
      <c r="D2608" s="9">
        <v>115360.25</v>
      </c>
    </row>
    <row r="2609" spans="1:4" x14ac:dyDescent="0.2">
      <c r="A2609" s="1" t="s">
        <v>749</v>
      </c>
      <c r="B2609" s="1" t="s">
        <v>3369</v>
      </c>
      <c r="C2609" s="1" t="s">
        <v>5</v>
      </c>
      <c r="D2609" s="9">
        <v>25000</v>
      </c>
    </row>
    <row r="2610" spans="1:4" x14ac:dyDescent="0.2">
      <c r="A2610" s="1" t="s">
        <v>748</v>
      </c>
      <c r="B2610" s="1" t="s">
        <v>3368</v>
      </c>
      <c r="C2610" s="1" t="s">
        <v>5</v>
      </c>
      <c r="D2610" s="9">
        <v>5471.4</v>
      </c>
    </row>
    <row r="2611" spans="1:4" x14ac:dyDescent="0.2">
      <c r="A2611" s="1" t="s">
        <v>747</v>
      </c>
      <c r="B2611" s="1" t="s">
        <v>3368</v>
      </c>
      <c r="C2611" s="1" t="s">
        <v>235</v>
      </c>
      <c r="D2611" s="9">
        <v>9099.4200000000019</v>
      </c>
    </row>
    <row r="2612" spans="1:4" x14ac:dyDescent="0.2">
      <c r="A2612" s="1" t="s">
        <v>746</v>
      </c>
      <c r="B2612" s="1" t="s">
        <v>3369</v>
      </c>
      <c r="C2612" s="1" t="s">
        <v>25</v>
      </c>
      <c r="D2612" s="9">
        <v>25000</v>
      </c>
    </row>
    <row r="2613" spans="1:4" x14ac:dyDescent="0.2">
      <c r="A2613" s="1" t="s">
        <v>745</v>
      </c>
      <c r="B2613" s="1" t="s">
        <v>3369</v>
      </c>
      <c r="C2613" s="1" t="s">
        <v>166</v>
      </c>
      <c r="D2613" s="9">
        <v>25000</v>
      </c>
    </row>
    <row r="2614" spans="1:4" x14ac:dyDescent="0.2">
      <c r="A2614" s="1" t="s">
        <v>744</v>
      </c>
      <c r="B2614" s="1" t="s">
        <v>3369</v>
      </c>
      <c r="C2614" s="1" t="s">
        <v>5</v>
      </c>
      <c r="D2614" s="9">
        <v>25000</v>
      </c>
    </row>
    <row r="2615" spans="1:4" x14ac:dyDescent="0.2">
      <c r="A2615" s="1" t="s">
        <v>743</v>
      </c>
      <c r="B2615" s="1" t="s">
        <v>3368</v>
      </c>
      <c r="C2615" s="1" t="s">
        <v>5</v>
      </c>
      <c r="D2615" s="9">
        <v>5878</v>
      </c>
    </row>
    <row r="2616" spans="1:4" x14ac:dyDescent="0.2">
      <c r="A2616" s="1" t="s">
        <v>742</v>
      </c>
      <c r="B2616" s="1" t="s">
        <v>3369</v>
      </c>
      <c r="C2616" s="1" t="s">
        <v>40</v>
      </c>
      <c r="D2616" s="9">
        <v>25000</v>
      </c>
    </row>
    <row r="2617" spans="1:4" x14ac:dyDescent="0.2">
      <c r="A2617" s="1" t="s">
        <v>741</v>
      </c>
      <c r="B2617" s="1" t="s">
        <v>3368</v>
      </c>
      <c r="C2617" s="1" t="s">
        <v>5</v>
      </c>
      <c r="D2617" s="9">
        <v>5846.3200000000006</v>
      </c>
    </row>
    <row r="2618" spans="1:4" x14ac:dyDescent="0.2">
      <c r="A2618" s="1" t="s">
        <v>740</v>
      </c>
      <c r="B2618" s="1" t="s">
        <v>3370</v>
      </c>
      <c r="C2618" s="1" t="s">
        <v>739</v>
      </c>
      <c r="D2618" s="9">
        <v>500</v>
      </c>
    </row>
    <row r="2619" spans="1:4" x14ac:dyDescent="0.2">
      <c r="A2619" s="1" t="s">
        <v>738</v>
      </c>
      <c r="B2619" s="1" t="s">
        <v>3369</v>
      </c>
      <c r="C2619" s="1" t="s">
        <v>5</v>
      </c>
      <c r="D2619" s="9">
        <v>25000</v>
      </c>
    </row>
    <row r="2620" spans="1:4" x14ac:dyDescent="0.2">
      <c r="A2620" s="1" t="s">
        <v>737</v>
      </c>
      <c r="B2620" s="1" t="s">
        <v>3368</v>
      </c>
      <c r="C2620" s="1" t="s">
        <v>25</v>
      </c>
      <c r="D2620" s="9">
        <v>5832.4266666666663</v>
      </c>
    </row>
    <row r="2621" spans="1:4" x14ac:dyDescent="0.2">
      <c r="A2621" s="1" t="s">
        <v>736</v>
      </c>
      <c r="B2621" s="1" t="s">
        <v>3368</v>
      </c>
      <c r="C2621" s="1" t="s">
        <v>99</v>
      </c>
      <c r="D2621" s="9">
        <v>11799.600000000002</v>
      </c>
    </row>
    <row r="2622" spans="1:4" x14ac:dyDescent="0.2">
      <c r="A2622" s="1" t="s">
        <v>735</v>
      </c>
      <c r="B2622" s="1" t="s">
        <v>3368</v>
      </c>
      <c r="C2622" s="1" t="s">
        <v>9</v>
      </c>
      <c r="D2622" s="9">
        <v>5592.52</v>
      </c>
    </row>
    <row r="2623" spans="1:4" x14ac:dyDescent="0.2">
      <c r="A2623" s="1" t="s">
        <v>734</v>
      </c>
      <c r="B2623" s="1" t="s">
        <v>3369</v>
      </c>
      <c r="C2623" s="1" t="s">
        <v>5</v>
      </c>
      <c r="D2623" s="9">
        <v>25000</v>
      </c>
    </row>
    <row r="2624" spans="1:4" x14ac:dyDescent="0.2">
      <c r="A2624" s="1" t="s">
        <v>733</v>
      </c>
      <c r="B2624" s="1" t="s">
        <v>3368</v>
      </c>
      <c r="C2624" s="1" t="s">
        <v>2</v>
      </c>
      <c r="D2624" s="9">
        <v>11968.64</v>
      </c>
    </row>
    <row r="2625" spans="1:4" x14ac:dyDescent="0.2">
      <c r="A2625" s="1" t="s">
        <v>732</v>
      </c>
      <c r="B2625" s="1" t="s">
        <v>3369</v>
      </c>
      <c r="C2625" s="1" t="s">
        <v>99</v>
      </c>
      <c r="D2625" s="9">
        <v>25000</v>
      </c>
    </row>
    <row r="2626" spans="1:4" x14ac:dyDescent="0.2">
      <c r="A2626" s="1" t="s">
        <v>731</v>
      </c>
      <c r="B2626" s="1" t="s">
        <v>3369</v>
      </c>
      <c r="C2626" s="1" t="s">
        <v>45</v>
      </c>
      <c r="D2626" s="9">
        <v>25000</v>
      </c>
    </row>
    <row r="2627" spans="1:4" x14ac:dyDescent="0.2">
      <c r="A2627" s="1" t="s">
        <v>730</v>
      </c>
      <c r="B2627" s="1" t="s">
        <v>3370</v>
      </c>
      <c r="C2627" s="1" t="s">
        <v>729</v>
      </c>
      <c r="D2627" s="9">
        <v>1000</v>
      </c>
    </row>
    <row r="2628" spans="1:4" x14ac:dyDescent="0.2">
      <c r="A2628" s="1" t="s">
        <v>728</v>
      </c>
      <c r="B2628" s="1" t="s">
        <v>3369</v>
      </c>
      <c r="C2628" s="1" t="s">
        <v>727</v>
      </c>
      <c r="D2628" s="9">
        <v>100000</v>
      </c>
    </row>
    <row r="2629" spans="1:4" x14ac:dyDescent="0.2">
      <c r="A2629" s="1" t="s">
        <v>726</v>
      </c>
      <c r="B2629" s="1" t="s">
        <v>3368</v>
      </c>
      <c r="C2629" s="1" t="s">
        <v>5</v>
      </c>
      <c r="D2629" s="9">
        <v>129012.34000000004</v>
      </c>
    </row>
    <row r="2630" spans="1:4" x14ac:dyDescent="0.2">
      <c r="A2630" s="1" t="s">
        <v>725</v>
      </c>
      <c r="B2630" s="1" t="s">
        <v>3368</v>
      </c>
      <c r="C2630" s="1" t="s">
        <v>5</v>
      </c>
      <c r="D2630" s="9">
        <v>5824.72</v>
      </c>
    </row>
    <row r="2631" spans="1:4" x14ac:dyDescent="0.2">
      <c r="A2631" s="1" t="s">
        <v>724</v>
      </c>
      <c r="B2631" s="1" t="s">
        <v>3368</v>
      </c>
      <c r="C2631" s="1" t="s">
        <v>43</v>
      </c>
      <c r="D2631" s="9">
        <v>12073.379999999997</v>
      </c>
    </row>
    <row r="2632" spans="1:4" x14ac:dyDescent="0.2">
      <c r="A2632" s="1" t="s">
        <v>723</v>
      </c>
      <c r="B2632" s="1" t="s">
        <v>3368</v>
      </c>
      <c r="C2632" s="1" t="s">
        <v>5</v>
      </c>
      <c r="D2632" s="9">
        <v>5846.68</v>
      </c>
    </row>
    <row r="2633" spans="1:4" x14ac:dyDescent="0.2">
      <c r="A2633" s="1" t="s">
        <v>722</v>
      </c>
      <c r="B2633" s="1" t="s">
        <v>3368</v>
      </c>
      <c r="C2633" s="1" t="s">
        <v>9</v>
      </c>
      <c r="D2633" s="9">
        <v>5594.3200000000006</v>
      </c>
    </row>
    <row r="2634" spans="1:4" x14ac:dyDescent="0.2">
      <c r="A2634" s="1" t="s">
        <v>721</v>
      </c>
      <c r="B2634" s="1" t="s">
        <v>3368</v>
      </c>
      <c r="C2634" s="1" t="s">
        <v>9</v>
      </c>
      <c r="D2634" s="9">
        <v>5593.7800000000007</v>
      </c>
    </row>
    <row r="2635" spans="1:4" x14ac:dyDescent="0.2">
      <c r="A2635" s="1" t="s">
        <v>720</v>
      </c>
      <c r="B2635" s="1" t="s">
        <v>3368</v>
      </c>
      <c r="C2635" s="1" t="s">
        <v>5</v>
      </c>
      <c r="D2635" s="9">
        <v>4526.7</v>
      </c>
    </row>
    <row r="2636" spans="1:4" x14ac:dyDescent="0.2">
      <c r="A2636" s="1" t="s">
        <v>719</v>
      </c>
      <c r="B2636" s="1" t="s">
        <v>3369</v>
      </c>
      <c r="C2636" s="1" t="s">
        <v>212</v>
      </c>
      <c r="D2636" s="9">
        <v>25000</v>
      </c>
    </row>
    <row r="2637" spans="1:4" x14ac:dyDescent="0.2">
      <c r="A2637" s="1" t="s">
        <v>718</v>
      </c>
      <c r="B2637" s="1" t="s">
        <v>3369</v>
      </c>
      <c r="C2637" s="1" t="s">
        <v>717</v>
      </c>
      <c r="D2637" s="9">
        <v>25004</v>
      </c>
    </row>
    <row r="2638" spans="1:4" x14ac:dyDescent="0.2">
      <c r="A2638" s="1" t="s">
        <v>716</v>
      </c>
      <c r="B2638" s="1" t="s">
        <v>3368</v>
      </c>
      <c r="C2638" s="1" t="s">
        <v>5</v>
      </c>
      <c r="D2638" s="9">
        <v>6190.6600000000008</v>
      </c>
    </row>
    <row r="2639" spans="1:4" x14ac:dyDescent="0.2">
      <c r="A2639" s="1" t="s">
        <v>715</v>
      </c>
      <c r="B2639" s="1" t="s">
        <v>3369</v>
      </c>
      <c r="C2639" s="1" t="s">
        <v>5</v>
      </c>
      <c r="D2639" s="9">
        <v>25000</v>
      </c>
    </row>
    <row r="2640" spans="1:4" x14ac:dyDescent="0.2">
      <c r="A2640" s="1" t="s">
        <v>714</v>
      </c>
      <c r="B2640" s="1" t="s">
        <v>3368</v>
      </c>
      <c r="C2640" s="1" t="s">
        <v>5</v>
      </c>
      <c r="D2640" s="9">
        <v>5610.52</v>
      </c>
    </row>
    <row r="2641" spans="1:4" x14ac:dyDescent="0.2">
      <c r="A2641" s="1" t="s">
        <v>713</v>
      </c>
      <c r="B2641" s="1" t="s">
        <v>3368</v>
      </c>
      <c r="C2641" s="1" t="s">
        <v>5</v>
      </c>
      <c r="D2641" s="9">
        <v>5817.34</v>
      </c>
    </row>
    <row r="2642" spans="1:4" x14ac:dyDescent="0.2">
      <c r="A2642" s="1" t="s">
        <v>712</v>
      </c>
      <c r="B2642" s="1" t="s">
        <v>3369</v>
      </c>
      <c r="C2642" s="1" t="s">
        <v>5</v>
      </c>
      <c r="D2642" s="9">
        <v>25000</v>
      </c>
    </row>
    <row r="2643" spans="1:4" x14ac:dyDescent="0.2">
      <c r="A2643" s="1" t="s">
        <v>711</v>
      </c>
      <c r="B2643" s="1" t="s">
        <v>3368</v>
      </c>
      <c r="C2643" s="1" t="s">
        <v>99</v>
      </c>
      <c r="D2643" s="9">
        <v>12299.280000000002</v>
      </c>
    </row>
    <row r="2644" spans="1:4" x14ac:dyDescent="0.2">
      <c r="A2644" s="1" t="s">
        <v>710</v>
      </c>
      <c r="B2644" s="1" t="s">
        <v>3368</v>
      </c>
      <c r="C2644" s="1" t="s">
        <v>5</v>
      </c>
      <c r="D2644" s="9">
        <v>7198.84</v>
      </c>
    </row>
    <row r="2645" spans="1:4" x14ac:dyDescent="0.2">
      <c r="A2645" s="1" t="s">
        <v>709</v>
      </c>
      <c r="B2645" s="1" t="s">
        <v>3368</v>
      </c>
      <c r="C2645" s="1" t="s">
        <v>352</v>
      </c>
      <c r="D2645" s="9">
        <v>8169.8999999999987</v>
      </c>
    </row>
    <row r="2646" spans="1:4" x14ac:dyDescent="0.2">
      <c r="A2646" s="1" t="s">
        <v>708</v>
      </c>
      <c r="B2646" s="1" t="s">
        <v>3368</v>
      </c>
      <c r="C2646" s="1" t="s">
        <v>5</v>
      </c>
      <c r="D2646" s="9">
        <v>6020.7400000000007</v>
      </c>
    </row>
    <row r="2647" spans="1:4" x14ac:dyDescent="0.2">
      <c r="A2647" s="1" t="s">
        <v>707</v>
      </c>
      <c r="B2647" s="1" t="s">
        <v>3369</v>
      </c>
      <c r="C2647" s="1" t="s">
        <v>5</v>
      </c>
      <c r="D2647" s="9">
        <v>75000</v>
      </c>
    </row>
    <row r="2648" spans="1:4" x14ac:dyDescent="0.2">
      <c r="A2648" s="1" t="s">
        <v>706</v>
      </c>
      <c r="B2648" s="1" t="s">
        <v>3368</v>
      </c>
      <c r="C2648" s="1" t="s">
        <v>40</v>
      </c>
      <c r="D2648" s="9">
        <v>6842.9800000000005</v>
      </c>
    </row>
    <row r="2649" spans="1:4" x14ac:dyDescent="0.2">
      <c r="A2649" s="1" t="s">
        <v>705</v>
      </c>
      <c r="B2649" s="1" t="s">
        <v>3368</v>
      </c>
      <c r="C2649" s="1" t="s">
        <v>50</v>
      </c>
      <c r="D2649" s="9">
        <v>264851.92</v>
      </c>
    </row>
    <row r="2650" spans="1:4" x14ac:dyDescent="0.2">
      <c r="A2650" s="1" t="s">
        <v>704</v>
      </c>
      <c r="B2650" s="1" t="s">
        <v>3368</v>
      </c>
      <c r="C2650" s="1" t="s">
        <v>702</v>
      </c>
      <c r="D2650" s="9">
        <v>8524.3599999999988</v>
      </c>
    </row>
    <row r="2651" spans="1:4" x14ac:dyDescent="0.2">
      <c r="A2651" s="1" t="s">
        <v>703</v>
      </c>
      <c r="B2651" s="1" t="s">
        <v>3368</v>
      </c>
      <c r="C2651" s="1" t="s">
        <v>702</v>
      </c>
      <c r="D2651" s="9">
        <v>4704.7200000000012</v>
      </c>
    </row>
    <row r="2652" spans="1:4" x14ac:dyDescent="0.2">
      <c r="A2652" s="1" t="s">
        <v>701</v>
      </c>
      <c r="B2652" s="1" t="s">
        <v>3373</v>
      </c>
      <c r="C2652" s="1" t="s">
        <v>5</v>
      </c>
      <c r="D2652" s="9">
        <v>2604167.25</v>
      </c>
    </row>
    <row r="2653" spans="1:4" x14ac:dyDescent="0.2">
      <c r="A2653" s="1" t="s">
        <v>701</v>
      </c>
      <c r="B2653" s="1" t="s">
        <v>3369</v>
      </c>
      <c r="C2653" s="1" t="s">
        <v>5</v>
      </c>
      <c r="D2653" s="9">
        <v>150000</v>
      </c>
    </row>
    <row r="2654" spans="1:4" x14ac:dyDescent="0.2">
      <c r="A2654" s="1" t="s">
        <v>701</v>
      </c>
      <c r="B2654" s="1" t="s">
        <v>3372</v>
      </c>
      <c r="C2654" s="1" t="s">
        <v>5</v>
      </c>
      <c r="D2654" s="9">
        <v>1000</v>
      </c>
    </row>
    <row r="2655" spans="1:4" x14ac:dyDescent="0.2">
      <c r="A2655" s="1" t="s">
        <v>700</v>
      </c>
      <c r="B2655" s="1" t="s">
        <v>3369</v>
      </c>
      <c r="C2655" s="1" t="s">
        <v>67</v>
      </c>
      <c r="D2655" s="9">
        <v>25000</v>
      </c>
    </row>
    <row r="2656" spans="1:4" x14ac:dyDescent="0.2">
      <c r="A2656" s="1" t="s">
        <v>699</v>
      </c>
      <c r="B2656" s="1" t="s">
        <v>3369</v>
      </c>
      <c r="C2656" s="1" t="s">
        <v>67</v>
      </c>
      <c r="D2656" s="9">
        <v>25000</v>
      </c>
    </row>
    <row r="2657" spans="1:4" x14ac:dyDescent="0.2">
      <c r="A2657" s="1" t="s">
        <v>698</v>
      </c>
      <c r="B2657" s="1" t="s">
        <v>3369</v>
      </c>
      <c r="C2657" s="1" t="s">
        <v>79</v>
      </c>
      <c r="D2657" s="9">
        <v>135379</v>
      </c>
    </row>
    <row r="2658" spans="1:4" x14ac:dyDescent="0.2">
      <c r="A2658" s="1" t="s">
        <v>697</v>
      </c>
      <c r="B2658" s="1" t="s">
        <v>3369</v>
      </c>
      <c r="C2658" s="1" t="s">
        <v>111</v>
      </c>
      <c r="D2658" s="9">
        <v>25000</v>
      </c>
    </row>
    <row r="2659" spans="1:4" x14ac:dyDescent="0.2">
      <c r="A2659" s="1" t="s">
        <v>696</v>
      </c>
      <c r="B2659" s="1" t="s">
        <v>3369</v>
      </c>
      <c r="C2659" s="1" t="s">
        <v>111</v>
      </c>
      <c r="D2659" s="9">
        <v>25001.75</v>
      </c>
    </row>
    <row r="2660" spans="1:4" x14ac:dyDescent="0.2">
      <c r="A2660" s="1" t="s">
        <v>695</v>
      </c>
      <c r="B2660" s="1" t="s">
        <v>3368</v>
      </c>
      <c r="C2660" s="1" t="s">
        <v>5</v>
      </c>
      <c r="D2660" s="9">
        <v>9.9</v>
      </c>
    </row>
    <row r="2661" spans="1:4" x14ac:dyDescent="0.2">
      <c r="A2661" s="1" t="s">
        <v>694</v>
      </c>
      <c r="B2661" s="1" t="s">
        <v>3368</v>
      </c>
      <c r="C2661" s="1" t="s">
        <v>693</v>
      </c>
      <c r="D2661" s="9">
        <v>4526.7</v>
      </c>
    </row>
    <row r="2662" spans="1:4" x14ac:dyDescent="0.2">
      <c r="A2662" s="1" t="s">
        <v>692</v>
      </c>
      <c r="B2662" s="1" t="s">
        <v>3369</v>
      </c>
      <c r="C2662" s="1" t="s">
        <v>5</v>
      </c>
      <c r="D2662" s="9">
        <v>25000</v>
      </c>
    </row>
    <row r="2663" spans="1:4" x14ac:dyDescent="0.2">
      <c r="A2663" s="1" t="s">
        <v>691</v>
      </c>
      <c r="B2663" s="1" t="s">
        <v>3368</v>
      </c>
      <c r="C2663" s="1" t="s">
        <v>2</v>
      </c>
      <c r="D2663" s="9">
        <v>4588.9800000000005</v>
      </c>
    </row>
    <row r="2664" spans="1:4" x14ac:dyDescent="0.2">
      <c r="A2664" s="1" t="s">
        <v>690</v>
      </c>
      <c r="B2664" s="1" t="s">
        <v>3369</v>
      </c>
      <c r="C2664" s="1" t="s">
        <v>5</v>
      </c>
      <c r="D2664" s="9">
        <v>25000</v>
      </c>
    </row>
    <row r="2665" spans="1:4" x14ac:dyDescent="0.2">
      <c r="A2665" s="1" t="s">
        <v>689</v>
      </c>
      <c r="B2665" s="1" t="s">
        <v>3368</v>
      </c>
      <c r="C2665" s="1" t="s">
        <v>5</v>
      </c>
      <c r="D2665" s="9">
        <v>4803.3599999999997</v>
      </c>
    </row>
    <row r="2666" spans="1:4" x14ac:dyDescent="0.2">
      <c r="A2666" s="1" t="s">
        <v>688</v>
      </c>
      <c r="B2666" s="1" t="s">
        <v>3368</v>
      </c>
      <c r="C2666" s="1" t="s">
        <v>5</v>
      </c>
      <c r="D2666" s="9">
        <v>5872.6</v>
      </c>
    </row>
    <row r="2667" spans="1:4" x14ac:dyDescent="0.2">
      <c r="A2667" s="1" t="s">
        <v>687</v>
      </c>
      <c r="B2667" s="1" t="s">
        <v>3368</v>
      </c>
      <c r="C2667" s="1" t="s">
        <v>5</v>
      </c>
      <c r="D2667" s="9">
        <v>5867.92</v>
      </c>
    </row>
    <row r="2668" spans="1:4" x14ac:dyDescent="0.2">
      <c r="A2668" s="1" t="s">
        <v>686</v>
      </c>
      <c r="B2668" s="1" t="s">
        <v>3368</v>
      </c>
      <c r="C2668" s="1" t="s">
        <v>9</v>
      </c>
      <c r="D2668" s="9">
        <v>5901.04</v>
      </c>
    </row>
    <row r="2669" spans="1:4" x14ac:dyDescent="0.2">
      <c r="A2669" s="1" t="s">
        <v>685</v>
      </c>
      <c r="B2669" s="1" t="s">
        <v>3368</v>
      </c>
      <c r="C2669" s="1" t="s">
        <v>5</v>
      </c>
      <c r="D2669" s="9">
        <v>5855.3200000000006</v>
      </c>
    </row>
    <row r="2670" spans="1:4" x14ac:dyDescent="0.2">
      <c r="A2670" s="1" t="s">
        <v>684</v>
      </c>
      <c r="B2670" s="1" t="s">
        <v>3369</v>
      </c>
      <c r="C2670" s="1" t="s">
        <v>5</v>
      </c>
      <c r="D2670" s="9">
        <v>33391.75</v>
      </c>
    </row>
    <row r="2671" spans="1:4" x14ac:dyDescent="0.2">
      <c r="A2671" s="1" t="s">
        <v>683</v>
      </c>
      <c r="B2671" s="1" t="s">
        <v>3368</v>
      </c>
      <c r="C2671" s="1" t="s">
        <v>45</v>
      </c>
      <c r="D2671" s="9">
        <v>93622.060000000012</v>
      </c>
    </row>
    <row r="2672" spans="1:4" x14ac:dyDescent="0.2">
      <c r="A2672" s="1" t="s">
        <v>682</v>
      </c>
      <c r="B2672" s="1" t="s">
        <v>3368</v>
      </c>
      <c r="C2672" s="1" t="s">
        <v>341</v>
      </c>
      <c r="D2672" s="9">
        <v>18826.560000000001</v>
      </c>
    </row>
    <row r="2673" spans="1:4" x14ac:dyDescent="0.2">
      <c r="A2673" s="1" t="s">
        <v>681</v>
      </c>
      <c r="B2673" s="1" t="s">
        <v>3368</v>
      </c>
      <c r="C2673" s="1" t="s">
        <v>99</v>
      </c>
      <c r="D2673" s="9">
        <v>17139.500000000004</v>
      </c>
    </row>
    <row r="2674" spans="1:4" x14ac:dyDescent="0.2">
      <c r="A2674" s="1" t="s">
        <v>680</v>
      </c>
      <c r="B2674" s="1" t="s">
        <v>3368</v>
      </c>
      <c r="C2674" s="1" t="s">
        <v>5</v>
      </c>
      <c r="D2674" s="9">
        <v>5913.46</v>
      </c>
    </row>
    <row r="2675" spans="1:4" x14ac:dyDescent="0.2">
      <c r="A2675" s="1" t="s">
        <v>679</v>
      </c>
      <c r="B2675" s="1" t="s">
        <v>3370</v>
      </c>
      <c r="C2675" s="1" t="s">
        <v>309</v>
      </c>
      <c r="D2675" s="9">
        <v>500</v>
      </c>
    </row>
    <row r="2676" spans="1:4" x14ac:dyDescent="0.2">
      <c r="A2676" s="1" t="s">
        <v>678</v>
      </c>
      <c r="B2676" s="1" t="s">
        <v>3369</v>
      </c>
      <c r="C2676" s="1" t="s">
        <v>2</v>
      </c>
      <c r="D2676" s="9">
        <v>25000</v>
      </c>
    </row>
    <row r="2677" spans="1:4" x14ac:dyDescent="0.2">
      <c r="A2677" s="1" t="s">
        <v>677</v>
      </c>
      <c r="B2677" s="1" t="s">
        <v>3368</v>
      </c>
      <c r="C2677" s="1" t="s">
        <v>5</v>
      </c>
      <c r="D2677" s="9">
        <v>18019.880000000005</v>
      </c>
    </row>
    <row r="2678" spans="1:4" x14ac:dyDescent="0.2">
      <c r="A2678" s="1" t="s">
        <v>676</v>
      </c>
      <c r="B2678" s="1" t="s">
        <v>3369</v>
      </c>
      <c r="C2678" s="1" t="s">
        <v>50</v>
      </c>
      <c r="D2678" s="9">
        <v>25000</v>
      </c>
    </row>
    <row r="2679" spans="1:4" x14ac:dyDescent="0.2">
      <c r="A2679" s="1" t="s">
        <v>675</v>
      </c>
      <c r="B2679" s="1" t="s">
        <v>3369</v>
      </c>
      <c r="C2679" s="1" t="s">
        <v>235</v>
      </c>
      <c r="D2679" s="9">
        <v>25000.25</v>
      </c>
    </row>
    <row r="2680" spans="1:4" x14ac:dyDescent="0.2">
      <c r="A2680" s="1" t="s">
        <v>674</v>
      </c>
      <c r="B2680" s="1" t="s">
        <v>3368</v>
      </c>
      <c r="C2680" s="1" t="s">
        <v>108</v>
      </c>
      <c r="D2680" s="9">
        <v>57774.239999999991</v>
      </c>
    </row>
    <row r="2681" spans="1:4" x14ac:dyDescent="0.2">
      <c r="A2681" s="1" t="s">
        <v>673</v>
      </c>
      <c r="B2681" s="1" t="s">
        <v>3370</v>
      </c>
      <c r="C2681" s="1" t="s">
        <v>248</v>
      </c>
      <c r="D2681" s="9">
        <v>6000</v>
      </c>
    </row>
    <row r="2682" spans="1:4" x14ac:dyDescent="0.2">
      <c r="A2682" s="1" t="s">
        <v>672</v>
      </c>
      <c r="B2682" s="1" t="s">
        <v>3368</v>
      </c>
      <c r="C2682" s="1" t="s">
        <v>5</v>
      </c>
      <c r="D2682" s="9">
        <v>5724.8200000000006</v>
      </c>
    </row>
    <row r="2683" spans="1:4" x14ac:dyDescent="0.2">
      <c r="A2683" s="1" t="s">
        <v>671</v>
      </c>
      <c r="B2683" s="1" t="s">
        <v>3368</v>
      </c>
      <c r="C2683" s="1" t="s">
        <v>212</v>
      </c>
      <c r="D2683" s="9">
        <v>127241.37999999995</v>
      </c>
    </row>
    <row r="2684" spans="1:4" x14ac:dyDescent="0.2">
      <c r="A2684" s="1" t="s">
        <v>670</v>
      </c>
      <c r="B2684" s="1" t="s">
        <v>3368</v>
      </c>
      <c r="C2684" s="1" t="s">
        <v>99</v>
      </c>
      <c r="D2684" s="9">
        <v>10023.359999999997</v>
      </c>
    </row>
    <row r="2685" spans="1:4" x14ac:dyDescent="0.2">
      <c r="A2685" s="1" t="s">
        <v>669</v>
      </c>
      <c r="B2685" s="1" t="s">
        <v>3368</v>
      </c>
      <c r="C2685" s="1" t="s">
        <v>5</v>
      </c>
      <c r="D2685" s="9">
        <v>340763.26000000007</v>
      </c>
    </row>
    <row r="2686" spans="1:4" x14ac:dyDescent="0.2">
      <c r="A2686" s="1" t="s">
        <v>668</v>
      </c>
      <c r="B2686" s="1" t="s">
        <v>3368</v>
      </c>
      <c r="C2686" s="1" t="s">
        <v>5</v>
      </c>
      <c r="D2686" s="9">
        <v>10494.600000000002</v>
      </c>
    </row>
    <row r="2687" spans="1:4" x14ac:dyDescent="0.2">
      <c r="A2687" s="1" t="s">
        <v>667</v>
      </c>
      <c r="B2687" s="1" t="s">
        <v>3368</v>
      </c>
      <c r="C2687" s="1" t="s">
        <v>5</v>
      </c>
      <c r="D2687" s="9">
        <v>5600.8</v>
      </c>
    </row>
    <row r="2688" spans="1:4" x14ac:dyDescent="0.2">
      <c r="A2688" s="1" t="s">
        <v>666</v>
      </c>
      <c r="B2688" s="1" t="s">
        <v>3368</v>
      </c>
      <c r="C2688" s="1" t="s">
        <v>108</v>
      </c>
      <c r="D2688" s="9">
        <v>115082.88</v>
      </c>
    </row>
    <row r="2689" spans="1:4" x14ac:dyDescent="0.2">
      <c r="A2689" s="1" t="s">
        <v>665</v>
      </c>
      <c r="B2689" s="1" t="s">
        <v>3368</v>
      </c>
      <c r="C2689" s="1" t="s">
        <v>105</v>
      </c>
      <c r="D2689" s="9">
        <v>4061.686666666667</v>
      </c>
    </row>
    <row r="2690" spans="1:4" x14ac:dyDescent="0.2">
      <c r="A2690" s="1" t="s">
        <v>664</v>
      </c>
      <c r="B2690" s="1" t="s">
        <v>3368</v>
      </c>
      <c r="C2690" s="1" t="s">
        <v>108</v>
      </c>
      <c r="D2690" s="9">
        <v>5931.7800000000016</v>
      </c>
    </row>
    <row r="2691" spans="1:4" x14ac:dyDescent="0.2">
      <c r="A2691" s="1" t="s">
        <v>663</v>
      </c>
      <c r="B2691" s="1" t="s">
        <v>3368</v>
      </c>
      <c r="C2691" s="1" t="s">
        <v>5</v>
      </c>
      <c r="D2691" s="9">
        <v>4526.7</v>
      </c>
    </row>
    <row r="2692" spans="1:4" x14ac:dyDescent="0.2">
      <c r="A2692" s="1" t="s">
        <v>662</v>
      </c>
      <c r="B2692" s="1" t="s">
        <v>3368</v>
      </c>
      <c r="C2692" s="1" t="s">
        <v>5</v>
      </c>
      <c r="D2692" s="9">
        <v>5994.46</v>
      </c>
    </row>
    <row r="2693" spans="1:4" x14ac:dyDescent="0.2">
      <c r="A2693" s="1" t="s">
        <v>661</v>
      </c>
      <c r="B2693" s="1" t="s">
        <v>3368</v>
      </c>
      <c r="C2693" s="1" t="s">
        <v>5</v>
      </c>
      <c r="D2693" s="9">
        <v>4526.7</v>
      </c>
    </row>
    <row r="2694" spans="1:4" x14ac:dyDescent="0.2">
      <c r="A2694" s="1" t="s">
        <v>660</v>
      </c>
      <c r="B2694" s="1" t="s">
        <v>3368</v>
      </c>
      <c r="C2694" s="1" t="s">
        <v>5</v>
      </c>
      <c r="D2694" s="9">
        <v>4548.12</v>
      </c>
    </row>
    <row r="2695" spans="1:4" x14ac:dyDescent="0.2">
      <c r="A2695" s="1" t="s">
        <v>659</v>
      </c>
      <c r="B2695" s="1" t="s">
        <v>3368</v>
      </c>
      <c r="C2695" s="1" t="s">
        <v>5</v>
      </c>
      <c r="D2695" s="9">
        <v>6445.68</v>
      </c>
    </row>
    <row r="2696" spans="1:4" x14ac:dyDescent="0.2">
      <c r="A2696" s="1" t="s">
        <v>658</v>
      </c>
      <c r="B2696" s="1" t="s">
        <v>3368</v>
      </c>
      <c r="C2696" s="1" t="s">
        <v>5</v>
      </c>
      <c r="D2696" s="9">
        <v>4526.7</v>
      </c>
    </row>
    <row r="2697" spans="1:4" x14ac:dyDescent="0.2">
      <c r="A2697" s="1" t="s">
        <v>657</v>
      </c>
      <c r="B2697" s="1" t="s">
        <v>3368</v>
      </c>
      <c r="C2697" s="1" t="s">
        <v>5</v>
      </c>
      <c r="D2697" s="9">
        <v>4526.7</v>
      </c>
    </row>
    <row r="2698" spans="1:4" x14ac:dyDescent="0.2">
      <c r="A2698" s="1" t="s">
        <v>656</v>
      </c>
      <c r="B2698" s="1" t="s">
        <v>3368</v>
      </c>
      <c r="C2698" s="1" t="s">
        <v>5</v>
      </c>
      <c r="D2698" s="9">
        <v>4737.12</v>
      </c>
    </row>
    <row r="2699" spans="1:4" x14ac:dyDescent="0.2">
      <c r="A2699" s="1" t="s">
        <v>655</v>
      </c>
      <c r="B2699" s="1" t="s">
        <v>3368</v>
      </c>
      <c r="C2699" s="1" t="s">
        <v>108</v>
      </c>
      <c r="D2699" s="9">
        <v>5494.56</v>
      </c>
    </row>
    <row r="2700" spans="1:4" x14ac:dyDescent="0.2">
      <c r="A2700" s="1" t="s">
        <v>654</v>
      </c>
      <c r="B2700" s="1" t="s">
        <v>3370</v>
      </c>
      <c r="C2700" s="1" t="s">
        <v>5</v>
      </c>
      <c r="D2700" s="9">
        <v>75000</v>
      </c>
    </row>
    <row r="2701" spans="1:4" x14ac:dyDescent="0.2">
      <c r="A2701" s="1" t="s">
        <v>654</v>
      </c>
      <c r="B2701" s="1" t="s">
        <v>3373</v>
      </c>
      <c r="C2701" s="1" t="s">
        <v>5</v>
      </c>
      <c r="D2701" s="9">
        <v>362968.75</v>
      </c>
    </row>
    <row r="2702" spans="1:4" x14ac:dyDescent="0.2">
      <c r="A2702" s="1" t="s">
        <v>654</v>
      </c>
      <c r="B2702" s="1" t="s">
        <v>3369</v>
      </c>
      <c r="C2702" s="1" t="s">
        <v>5</v>
      </c>
      <c r="D2702" s="9">
        <v>1261601.5</v>
      </c>
    </row>
    <row r="2703" spans="1:4" x14ac:dyDescent="0.2">
      <c r="A2703" s="1" t="s">
        <v>653</v>
      </c>
      <c r="B2703" s="1" t="s">
        <v>3368</v>
      </c>
      <c r="C2703" s="1" t="s">
        <v>50</v>
      </c>
      <c r="D2703" s="9">
        <v>104443.12</v>
      </c>
    </row>
    <row r="2704" spans="1:4" x14ac:dyDescent="0.2">
      <c r="A2704" s="1" t="s">
        <v>652</v>
      </c>
      <c r="B2704" s="1" t="s">
        <v>3368</v>
      </c>
      <c r="C2704" s="1" t="s">
        <v>108</v>
      </c>
      <c r="D2704" s="9">
        <v>10112.279999999999</v>
      </c>
    </row>
    <row r="2705" spans="1:4" x14ac:dyDescent="0.2">
      <c r="A2705" s="1" t="s">
        <v>651</v>
      </c>
      <c r="B2705" s="1" t="s">
        <v>3368</v>
      </c>
      <c r="C2705" s="1" t="s">
        <v>650</v>
      </c>
      <c r="D2705" s="9">
        <v>6122.2199999999993</v>
      </c>
    </row>
    <row r="2706" spans="1:4" x14ac:dyDescent="0.2">
      <c r="A2706" s="1" t="s">
        <v>649</v>
      </c>
      <c r="B2706" s="1" t="s">
        <v>3369</v>
      </c>
      <c r="C2706" s="1" t="s">
        <v>9</v>
      </c>
      <c r="D2706" s="9">
        <v>75000</v>
      </c>
    </row>
    <row r="2707" spans="1:4" x14ac:dyDescent="0.2">
      <c r="A2707" s="1" t="s">
        <v>648</v>
      </c>
      <c r="B2707" s="1" t="s">
        <v>3369</v>
      </c>
      <c r="C2707" s="1" t="s">
        <v>5</v>
      </c>
      <c r="D2707" s="9">
        <v>25000</v>
      </c>
    </row>
    <row r="2708" spans="1:4" x14ac:dyDescent="0.2">
      <c r="A2708" s="1" t="s">
        <v>647</v>
      </c>
      <c r="B2708" s="1" t="s">
        <v>3369</v>
      </c>
      <c r="C2708" s="1" t="s">
        <v>5</v>
      </c>
      <c r="D2708" s="9">
        <v>25000</v>
      </c>
    </row>
    <row r="2709" spans="1:4" x14ac:dyDescent="0.2">
      <c r="A2709" s="1" t="s">
        <v>646</v>
      </c>
      <c r="B2709" s="1" t="s">
        <v>3368</v>
      </c>
      <c r="C2709" s="1" t="s">
        <v>5</v>
      </c>
      <c r="D2709" s="9">
        <v>4530.84</v>
      </c>
    </row>
    <row r="2710" spans="1:4" x14ac:dyDescent="0.2">
      <c r="A2710" s="1" t="s">
        <v>645</v>
      </c>
      <c r="B2710" s="1" t="s">
        <v>3369</v>
      </c>
      <c r="C2710" s="1" t="s">
        <v>132</v>
      </c>
      <c r="D2710" s="9">
        <v>25000</v>
      </c>
    </row>
    <row r="2711" spans="1:4" x14ac:dyDescent="0.2">
      <c r="A2711" s="1" t="s">
        <v>644</v>
      </c>
      <c r="B2711" s="1" t="s">
        <v>3368</v>
      </c>
      <c r="C2711" s="1" t="s">
        <v>5</v>
      </c>
      <c r="D2711" s="9">
        <v>5849.56</v>
      </c>
    </row>
    <row r="2712" spans="1:4" x14ac:dyDescent="0.2">
      <c r="A2712" s="1" t="s">
        <v>643</v>
      </c>
      <c r="B2712" s="1" t="s">
        <v>3369</v>
      </c>
      <c r="C2712" s="1" t="s">
        <v>73</v>
      </c>
      <c r="D2712" s="9">
        <v>6250</v>
      </c>
    </row>
    <row r="2713" spans="1:4" x14ac:dyDescent="0.2">
      <c r="A2713" s="1" t="s">
        <v>642</v>
      </c>
      <c r="B2713" s="1" t="s">
        <v>3369</v>
      </c>
      <c r="C2713" s="1" t="s">
        <v>40</v>
      </c>
      <c r="D2713" s="9">
        <v>25000</v>
      </c>
    </row>
    <row r="2714" spans="1:4" x14ac:dyDescent="0.2">
      <c r="A2714" s="1" t="s">
        <v>641</v>
      </c>
      <c r="B2714" s="1" t="s">
        <v>3368</v>
      </c>
      <c r="C2714" s="1" t="s">
        <v>5</v>
      </c>
      <c r="D2714" s="9">
        <v>5887.54</v>
      </c>
    </row>
    <row r="2715" spans="1:4" x14ac:dyDescent="0.2">
      <c r="A2715" s="1" t="s">
        <v>640</v>
      </c>
      <c r="B2715" s="1" t="s">
        <v>3368</v>
      </c>
      <c r="C2715" s="1" t="s">
        <v>5</v>
      </c>
      <c r="D2715" s="9">
        <v>5892.76</v>
      </c>
    </row>
    <row r="2716" spans="1:4" x14ac:dyDescent="0.2">
      <c r="A2716" s="1" t="s">
        <v>639</v>
      </c>
      <c r="B2716" s="1" t="s">
        <v>3368</v>
      </c>
      <c r="C2716" s="1" t="s">
        <v>5</v>
      </c>
      <c r="D2716" s="9">
        <v>5863.2400000000007</v>
      </c>
    </row>
    <row r="2717" spans="1:4" x14ac:dyDescent="0.2">
      <c r="A2717" s="1" t="s">
        <v>638</v>
      </c>
      <c r="B2717" s="1" t="s">
        <v>3369</v>
      </c>
      <c r="C2717" s="1" t="s">
        <v>2</v>
      </c>
      <c r="D2717" s="9">
        <v>25000</v>
      </c>
    </row>
    <row r="2718" spans="1:4" x14ac:dyDescent="0.2">
      <c r="A2718" s="1" t="s">
        <v>637</v>
      </c>
      <c r="B2718" s="1" t="s">
        <v>3368</v>
      </c>
      <c r="C2718" s="1" t="s">
        <v>5</v>
      </c>
      <c r="D2718" s="9">
        <v>4395.0200000000004</v>
      </c>
    </row>
    <row r="2719" spans="1:4" x14ac:dyDescent="0.2">
      <c r="A2719" s="1" t="s">
        <v>636</v>
      </c>
      <c r="B2719" s="1" t="s">
        <v>3370</v>
      </c>
      <c r="C2719" s="1" t="s">
        <v>635</v>
      </c>
      <c r="D2719" s="9">
        <v>10000</v>
      </c>
    </row>
    <row r="2720" spans="1:4" x14ac:dyDescent="0.2">
      <c r="A2720" s="1" t="s">
        <v>634</v>
      </c>
      <c r="B2720" s="1" t="s">
        <v>3369</v>
      </c>
      <c r="C2720" s="1" t="s">
        <v>50</v>
      </c>
      <c r="D2720" s="9">
        <v>50000</v>
      </c>
    </row>
    <row r="2721" spans="1:4" x14ac:dyDescent="0.2">
      <c r="A2721" s="1" t="s">
        <v>633</v>
      </c>
      <c r="B2721" s="1" t="s">
        <v>3368</v>
      </c>
      <c r="C2721" s="1" t="s">
        <v>50</v>
      </c>
      <c r="D2721" s="9">
        <v>5103.24</v>
      </c>
    </row>
    <row r="2722" spans="1:4" x14ac:dyDescent="0.2">
      <c r="A2722" s="1" t="s">
        <v>632</v>
      </c>
      <c r="B2722" s="1" t="s">
        <v>3369</v>
      </c>
      <c r="C2722" s="1" t="s">
        <v>99</v>
      </c>
      <c r="D2722" s="9">
        <v>50000</v>
      </c>
    </row>
    <row r="2723" spans="1:4" x14ac:dyDescent="0.2">
      <c r="A2723" s="1" t="s">
        <v>631</v>
      </c>
      <c r="B2723" s="1" t="s">
        <v>3369</v>
      </c>
      <c r="C2723" s="1" t="s">
        <v>25</v>
      </c>
      <c r="D2723" s="9">
        <v>25000</v>
      </c>
    </row>
    <row r="2724" spans="1:4" x14ac:dyDescent="0.2">
      <c r="A2724" s="1" t="s">
        <v>630</v>
      </c>
      <c r="B2724" s="1" t="s">
        <v>3369</v>
      </c>
      <c r="C2724" s="1" t="s">
        <v>108</v>
      </c>
      <c r="D2724" s="9">
        <v>29048.25</v>
      </c>
    </row>
    <row r="2725" spans="1:4" x14ac:dyDescent="0.2">
      <c r="A2725" s="1" t="s">
        <v>629</v>
      </c>
      <c r="B2725" s="1" t="s">
        <v>3370</v>
      </c>
      <c r="C2725" s="1" t="s">
        <v>628</v>
      </c>
      <c r="D2725" s="9">
        <v>200</v>
      </c>
    </row>
    <row r="2726" spans="1:4" x14ac:dyDescent="0.2">
      <c r="A2726" s="1" t="s">
        <v>627</v>
      </c>
      <c r="B2726" s="1" t="s">
        <v>3369</v>
      </c>
      <c r="C2726" s="1" t="s">
        <v>50</v>
      </c>
      <c r="D2726" s="9">
        <v>25000</v>
      </c>
    </row>
    <row r="2727" spans="1:4" x14ac:dyDescent="0.2">
      <c r="A2727" s="1" t="s">
        <v>626</v>
      </c>
      <c r="B2727" s="1" t="s">
        <v>3368</v>
      </c>
      <c r="C2727" s="1" t="s">
        <v>235</v>
      </c>
      <c r="D2727" s="9">
        <v>9437.2799999999988</v>
      </c>
    </row>
    <row r="2728" spans="1:4" x14ac:dyDescent="0.2">
      <c r="A2728" s="1" t="s">
        <v>625</v>
      </c>
      <c r="B2728" s="1" t="s">
        <v>3368</v>
      </c>
      <c r="C2728" s="1" t="s">
        <v>73</v>
      </c>
      <c r="D2728" s="9">
        <v>31033.359999999993</v>
      </c>
    </row>
    <row r="2729" spans="1:4" x14ac:dyDescent="0.2">
      <c r="A2729" s="1" t="s">
        <v>624</v>
      </c>
      <c r="B2729" s="1" t="s">
        <v>3369</v>
      </c>
      <c r="C2729" s="1" t="s">
        <v>5</v>
      </c>
      <c r="D2729" s="9">
        <v>25000</v>
      </c>
    </row>
    <row r="2730" spans="1:4" x14ac:dyDescent="0.2">
      <c r="A2730" s="1" t="s">
        <v>623</v>
      </c>
      <c r="B2730" s="1" t="s">
        <v>3369</v>
      </c>
      <c r="C2730" s="1" t="s">
        <v>235</v>
      </c>
      <c r="D2730" s="9">
        <v>25000.25</v>
      </c>
    </row>
    <row r="2731" spans="1:4" x14ac:dyDescent="0.2">
      <c r="A2731" s="1" t="s">
        <v>622</v>
      </c>
      <c r="B2731" s="1" t="s">
        <v>3369</v>
      </c>
      <c r="C2731" s="1" t="s">
        <v>40</v>
      </c>
      <c r="D2731" s="9">
        <v>25000</v>
      </c>
    </row>
    <row r="2732" spans="1:4" x14ac:dyDescent="0.2">
      <c r="A2732" s="1" t="s">
        <v>621</v>
      </c>
      <c r="B2732" s="1" t="s">
        <v>3368</v>
      </c>
      <c r="C2732" s="1" t="s">
        <v>108</v>
      </c>
      <c r="D2732" s="9">
        <v>4526.7</v>
      </c>
    </row>
    <row r="2733" spans="1:4" x14ac:dyDescent="0.2">
      <c r="A2733" s="1" t="s">
        <v>620</v>
      </c>
      <c r="B2733" s="1" t="s">
        <v>3368</v>
      </c>
      <c r="C2733" s="1" t="s">
        <v>248</v>
      </c>
      <c r="D2733" s="9">
        <v>3500</v>
      </c>
    </row>
    <row r="2734" spans="1:4" x14ac:dyDescent="0.2">
      <c r="A2734" s="1" t="s">
        <v>619</v>
      </c>
      <c r="B2734" s="1" t="s">
        <v>3368</v>
      </c>
      <c r="C2734" s="1" t="s">
        <v>91</v>
      </c>
      <c r="D2734" s="9">
        <v>4872.3</v>
      </c>
    </row>
    <row r="2735" spans="1:4" x14ac:dyDescent="0.2">
      <c r="A2735" s="1" t="s">
        <v>618</v>
      </c>
      <c r="B2735" s="1" t="s">
        <v>3368</v>
      </c>
      <c r="C2735" s="1" t="s">
        <v>5</v>
      </c>
      <c r="D2735" s="9">
        <v>5858.92</v>
      </c>
    </row>
    <row r="2736" spans="1:4" x14ac:dyDescent="0.2">
      <c r="A2736" s="1" t="s">
        <v>617</v>
      </c>
      <c r="B2736" s="1" t="s">
        <v>3368</v>
      </c>
      <c r="C2736" s="1" t="s">
        <v>5</v>
      </c>
      <c r="D2736" s="9">
        <v>5604.22</v>
      </c>
    </row>
    <row r="2737" spans="1:4" x14ac:dyDescent="0.2">
      <c r="A2737" s="1" t="s">
        <v>616</v>
      </c>
      <c r="B2737" s="1" t="s">
        <v>3369</v>
      </c>
      <c r="C2737" s="1" t="s">
        <v>91</v>
      </c>
      <c r="D2737" s="9">
        <v>50000</v>
      </c>
    </row>
    <row r="2738" spans="1:4" x14ac:dyDescent="0.2">
      <c r="A2738" s="1" t="s">
        <v>615</v>
      </c>
      <c r="B2738" s="1" t="s">
        <v>3369</v>
      </c>
      <c r="C2738" s="1" t="s">
        <v>43</v>
      </c>
      <c r="D2738" s="9">
        <v>75000</v>
      </c>
    </row>
    <row r="2739" spans="1:4" x14ac:dyDescent="0.2">
      <c r="A2739" s="1" t="s">
        <v>614</v>
      </c>
      <c r="B2739" s="1" t="s">
        <v>3369</v>
      </c>
      <c r="C2739" s="1" t="s">
        <v>5</v>
      </c>
      <c r="D2739" s="9">
        <v>25000</v>
      </c>
    </row>
    <row r="2740" spans="1:4" x14ac:dyDescent="0.2">
      <c r="A2740" s="1" t="s">
        <v>613</v>
      </c>
      <c r="B2740" s="1" t="s">
        <v>3368</v>
      </c>
      <c r="C2740" s="1" t="s">
        <v>5</v>
      </c>
      <c r="D2740" s="9">
        <v>5846.14</v>
      </c>
    </row>
    <row r="2741" spans="1:4" x14ac:dyDescent="0.2">
      <c r="A2741" s="1" t="s">
        <v>612</v>
      </c>
      <c r="B2741" s="1" t="s">
        <v>3369</v>
      </c>
      <c r="C2741" s="1" t="s">
        <v>50</v>
      </c>
      <c r="D2741" s="9">
        <v>25000</v>
      </c>
    </row>
    <row r="2742" spans="1:4" x14ac:dyDescent="0.2">
      <c r="A2742" s="1" t="s">
        <v>611</v>
      </c>
      <c r="B2742" s="1" t="s">
        <v>3369</v>
      </c>
      <c r="C2742" s="1" t="s">
        <v>73</v>
      </c>
      <c r="D2742" s="9">
        <v>75000</v>
      </c>
    </row>
    <row r="2743" spans="1:4" x14ac:dyDescent="0.2">
      <c r="A2743" s="1" t="s">
        <v>610</v>
      </c>
      <c r="B2743" s="1" t="s">
        <v>3368</v>
      </c>
      <c r="C2743" s="1" t="s">
        <v>5</v>
      </c>
      <c r="D2743" s="9">
        <v>109757.98000000001</v>
      </c>
    </row>
    <row r="2744" spans="1:4" x14ac:dyDescent="0.2">
      <c r="A2744" s="1" t="s">
        <v>609</v>
      </c>
      <c r="B2744" s="1" t="s">
        <v>3368</v>
      </c>
      <c r="C2744" s="1" t="s">
        <v>5</v>
      </c>
      <c r="D2744" s="9">
        <v>4166.666666666667</v>
      </c>
    </row>
    <row r="2745" spans="1:4" x14ac:dyDescent="0.2">
      <c r="A2745" s="1" t="s">
        <v>608</v>
      </c>
      <c r="B2745" s="1" t="s">
        <v>3368</v>
      </c>
      <c r="C2745" s="1" t="s">
        <v>5</v>
      </c>
      <c r="D2745" s="9">
        <v>4166.666666666667</v>
      </c>
    </row>
    <row r="2746" spans="1:4" x14ac:dyDescent="0.2">
      <c r="A2746" s="1" t="s">
        <v>607</v>
      </c>
      <c r="B2746" s="1" t="s">
        <v>3368</v>
      </c>
      <c r="C2746" s="1" t="s">
        <v>5</v>
      </c>
      <c r="D2746" s="9">
        <v>4166.666666666667</v>
      </c>
    </row>
    <row r="2747" spans="1:4" x14ac:dyDescent="0.2">
      <c r="A2747" s="1" t="s">
        <v>606</v>
      </c>
      <c r="B2747" s="1" t="s">
        <v>3368</v>
      </c>
      <c r="C2747" s="1" t="s">
        <v>5</v>
      </c>
      <c r="D2747" s="9">
        <v>4166.666666666667</v>
      </c>
    </row>
    <row r="2748" spans="1:4" x14ac:dyDescent="0.2">
      <c r="A2748" s="1" t="s">
        <v>605</v>
      </c>
      <c r="B2748" s="1" t="s">
        <v>3368</v>
      </c>
      <c r="C2748" s="1" t="s">
        <v>5</v>
      </c>
      <c r="D2748" s="9">
        <v>4166.666666666667</v>
      </c>
    </row>
    <row r="2749" spans="1:4" x14ac:dyDescent="0.2">
      <c r="A2749" s="1" t="s">
        <v>604</v>
      </c>
      <c r="B2749" s="1" t="s">
        <v>3368</v>
      </c>
      <c r="C2749" s="1" t="s">
        <v>5</v>
      </c>
      <c r="D2749" s="9">
        <v>4166.666666666667</v>
      </c>
    </row>
    <row r="2750" spans="1:4" x14ac:dyDescent="0.2">
      <c r="A2750" s="1" t="s">
        <v>603</v>
      </c>
      <c r="B2750" s="1" t="s">
        <v>3368</v>
      </c>
      <c r="C2750" s="1" t="s">
        <v>5</v>
      </c>
      <c r="D2750" s="9">
        <v>4166.666666666667</v>
      </c>
    </row>
    <row r="2751" spans="1:4" x14ac:dyDescent="0.2">
      <c r="A2751" s="1" t="s">
        <v>602</v>
      </c>
      <c r="B2751" s="1" t="s">
        <v>3368</v>
      </c>
      <c r="C2751" s="1" t="s">
        <v>5</v>
      </c>
      <c r="D2751" s="9">
        <v>4166.666666666667</v>
      </c>
    </row>
    <row r="2752" spans="1:4" x14ac:dyDescent="0.2">
      <c r="A2752" s="1" t="s">
        <v>601</v>
      </c>
      <c r="B2752" s="1" t="s">
        <v>3368</v>
      </c>
      <c r="C2752" s="1" t="s">
        <v>5</v>
      </c>
      <c r="D2752" s="9">
        <v>4166.666666666667</v>
      </c>
    </row>
    <row r="2753" spans="1:4" x14ac:dyDescent="0.2">
      <c r="A2753" s="1" t="s">
        <v>600</v>
      </c>
      <c r="B2753" s="1" t="s">
        <v>3368</v>
      </c>
      <c r="C2753" s="1" t="s">
        <v>5</v>
      </c>
      <c r="D2753" s="9">
        <v>4166.666666666667</v>
      </c>
    </row>
    <row r="2754" spans="1:4" x14ac:dyDescent="0.2">
      <c r="A2754" s="1" t="s">
        <v>599</v>
      </c>
      <c r="B2754" s="1" t="s">
        <v>3368</v>
      </c>
      <c r="C2754" s="1" t="s">
        <v>5</v>
      </c>
      <c r="D2754" s="9">
        <v>4166.666666666667</v>
      </c>
    </row>
    <row r="2755" spans="1:4" x14ac:dyDescent="0.2">
      <c r="A2755" s="1" t="s">
        <v>598</v>
      </c>
      <c r="B2755" s="1" t="s">
        <v>3368</v>
      </c>
      <c r="C2755" s="1" t="s">
        <v>5</v>
      </c>
      <c r="D2755" s="9">
        <v>4166.666666666667</v>
      </c>
    </row>
    <row r="2756" spans="1:4" x14ac:dyDescent="0.2">
      <c r="A2756" s="1" t="s">
        <v>597</v>
      </c>
      <c r="B2756" s="1" t="s">
        <v>3368</v>
      </c>
      <c r="C2756" s="1" t="s">
        <v>5</v>
      </c>
      <c r="D2756" s="9">
        <v>4166.666666666667</v>
      </c>
    </row>
    <row r="2757" spans="1:4" x14ac:dyDescent="0.2">
      <c r="A2757" s="1" t="s">
        <v>596</v>
      </c>
      <c r="B2757" s="1" t="s">
        <v>3368</v>
      </c>
      <c r="C2757" s="1" t="s">
        <v>5</v>
      </c>
      <c r="D2757" s="9">
        <v>4166.666666666667</v>
      </c>
    </row>
    <row r="2758" spans="1:4" x14ac:dyDescent="0.2">
      <c r="A2758" s="1" t="s">
        <v>595</v>
      </c>
      <c r="B2758" s="1" t="s">
        <v>3368</v>
      </c>
      <c r="C2758" s="1" t="s">
        <v>5</v>
      </c>
      <c r="D2758" s="9">
        <v>4166.666666666667</v>
      </c>
    </row>
    <row r="2759" spans="1:4" x14ac:dyDescent="0.2">
      <c r="A2759" s="1" t="s">
        <v>594</v>
      </c>
      <c r="B2759" s="1" t="s">
        <v>3368</v>
      </c>
      <c r="C2759" s="1" t="s">
        <v>5</v>
      </c>
      <c r="D2759" s="9">
        <v>4166.666666666667</v>
      </c>
    </row>
    <row r="2760" spans="1:4" x14ac:dyDescent="0.2">
      <c r="A2760" s="1" t="s">
        <v>593</v>
      </c>
      <c r="B2760" s="1" t="s">
        <v>3368</v>
      </c>
      <c r="C2760" s="1" t="s">
        <v>5</v>
      </c>
      <c r="D2760" s="9">
        <v>4166.666666666667</v>
      </c>
    </row>
    <row r="2761" spans="1:4" x14ac:dyDescent="0.2">
      <c r="A2761" s="1" t="s">
        <v>592</v>
      </c>
      <c r="B2761" s="1" t="s">
        <v>3368</v>
      </c>
      <c r="C2761" s="1" t="s">
        <v>5</v>
      </c>
      <c r="D2761" s="9">
        <v>4166.666666666667</v>
      </c>
    </row>
    <row r="2762" spans="1:4" x14ac:dyDescent="0.2">
      <c r="A2762" s="1" t="s">
        <v>591</v>
      </c>
      <c r="B2762" s="1" t="s">
        <v>3368</v>
      </c>
      <c r="C2762" s="1" t="s">
        <v>5</v>
      </c>
      <c r="D2762" s="9">
        <v>4166.666666666667</v>
      </c>
    </row>
    <row r="2763" spans="1:4" x14ac:dyDescent="0.2">
      <c r="A2763" s="1" t="s">
        <v>590</v>
      </c>
      <c r="B2763" s="1" t="s">
        <v>3368</v>
      </c>
      <c r="C2763" s="1" t="s">
        <v>5</v>
      </c>
      <c r="D2763" s="9">
        <v>4166.666666666667</v>
      </c>
    </row>
    <row r="2764" spans="1:4" x14ac:dyDescent="0.2">
      <c r="A2764" s="1" t="s">
        <v>589</v>
      </c>
      <c r="B2764" s="1" t="s">
        <v>3368</v>
      </c>
      <c r="C2764" s="1" t="s">
        <v>5</v>
      </c>
      <c r="D2764" s="9">
        <v>4166.666666666667</v>
      </c>
    </row>
    <row r="2765" spans="1:4" x14ac:dyDescent="0.2">
      <c r="A2765" s="1" t="s">
        <v>588</v>
      </c>
      <c r="B2765" s="1" t="s">
        <v>3368</v>
      </c>
      <c r="C2765" s="1" t="s">
        <v>5</v>
      </c>
      <c r="D2765" s="9">
        <v>4166.666666666667</v>
      </c>
    </row>
    <row r="2766" spans="1:4" x14ac:dyDescent="0.2">
      <c r="A2766" s="1" t="s">
        <v>587</v>
      </c>
      <c r="B2766" s="1" t="s">
        <v>3368</v>
      </c>
      <c r="C2766" s="1" t="s">
        <v>5</v>
      </c>
      <c r="D2766" s="9">
        <v>4166.666666666667</v>
      </c>
    </row>
    <row r="2767" spans="1:4" x14ac:dyDescent="0.2">
      <c r="A2767" s="1" t="s">
        <v>586</v>
      </c>
      <c r="B2767" s="1" t="s">
        <v>3368</v>
      </c>
      <c r="C2767" s="1" t="s">
        <v>5</v>
      </c>
      <c r="D2767" s="9">
        <v>4166.666666666667</v>
      </c>
    </row>
    <row r="2768" spans="1:4" x14ac:dyDescent="0.2">
      <c r="A2768" s="1" t="s">
        <v>585</v>
      </c>
      <c r="B2768" s="1" t="s">
        <v>3368</v>
      </c>
      <c r="C2768" s="1" t="s">
        <v>5</v>
      </c>
      <c r="D2768" s="9">
        <v>4166.666666666667</v>
      </c>
    </row>
    <row r="2769" spans="1:4" x14ac:dyDescent="0.2">
      <c r="A2769" s="1" t="s">
        <v>584</v>
      </c>
      <c r="B2769" s="1" t="s">
        <v>3368</v>
      </c>
      <c r="C2769" s="1" t="s">
        <v>5</v>
      </c>
      <c r="D2769" s="9">
        <v>4166.666666666667</v>
      </c>
    </row>
    <row r="2770" spans="1:4" x14ac:dyDescent="0.2">
      <c r="A2770" s="1" t="s">
        <v>583</v>
      </c>
      <c r="B2770" s="1" t="s">
        <v>3368</v>
      </c>
      <c r="C2770" s="1" t="s">
        <v>5</v>
      </c>
      <c r="D2770" s="9">
        <v>4166.666666666667</v>
      </c>
    </row>
    <row r="2771" spans="1:4" x14ac:dyDescent="0.2">
      <c r="A2771" s="1" t="s">
        <v>582</v>
      </c>
      <c r="B2771" s="1" t="s">
        <v>3368</v>
      </c>
      <c r="C2771" s="1" t="s">
        <v>5</v>
      </c>
      <c r="D2771" s="9">
        <v>4166.666666666667</v>
      </c>
    </row>
    <row r="2772" spans="1:4" x14ac:dyDescent="0.2">
      <c r="A2772" s="1" t="s">
        <v>581</v>
      </c>
      <c r="B2772" s="1" t="s">
        <v>3368</v>
      </c>
      <c r="C2772" s="1" t="s">
        <v>5</v>
      </c>
      <c r="D2772" s="9">
        <v>4166.666666666667</v>
      </c>
    </row>
    <row r="2773" spans="1:4" x14ac:dyDescent="0.2">
      <c r="A2773" s="1" t="s">
        <v>580</v>
      </c>
      <c r="B2773" s="1" t="s">
        <v>3368</v>
      </c>
      <c r="C2773" s="1" t="s">
        <v>5</v>
      </c>
      <c r="D2773" s="9">
        <v>4166.666666666667</v>
      </c>
    </row>
    <row r="2774" spans="1:4" x14ac:dyDescent="0.2">
      <c r="A2774" s="1" t="s">
        <v>579</v>
      </c>
      <c r="B2774" s="1" t="s">
        <v>3368</v>
      </c>
      <c r="C2774" s="1" t="s">
        <v>5</v>
      </c>
      <c r="D2774" s="9">
        <v>4166.666666666667</v>
      </c>
    </row>
    <row r="2775" spans="1:4" x14ac:dyDescent="0.2">
      <c r="A2775" s="1" t="s">
        <v>578</v>
      </c>
      <c r="B2775" s="1" t="s">
        <v>3368</v>
      </c>
      <c r="C2775" s="1" t="s">
        <v>5</v>
      </c>
      <c r="D2775" s="9">
        <v>4166.666666666667</v>
      </c>
    </row>
    <row r="2776" spans="1:4" x14ac:dyDescent="0.2">
      <c r="A2776" s="1" t="s">
        <v>577</v>
      </c>
      <c r="B2776" s="1" t="s">
        <v>3368</v>
      </c>
      <c r="C2776" s="1" t="s">
        <v>5</v>
      </c>
      <c r="D2776" s="9">
        <v>4166.666666666667</v>
      </c>
    </row>
    <row r="2777" spans="1:4" x14ac:dyDescent="0.2">
      <c r="A2777" s="1" t="s">
        <v>576</v>
      </c>
      <c r="B2777" s="1" t="s">
        <v>3368</v>
      </c>
      <c r="C2777" s="1" t="s">
        <v>5</v>
      </c>
      <c r="D2777" s="9">
        <v>4166.666666666667</v>
      </c>
    </row>
    <row r="2778" spans="1:4" x14ac:dyDescent="0.2">
      <c r="A2778" s="1" t="s">
        <v>575</v>
      </c>
      <c r="B2778" s="1" t="s">
        <v>3368</v>
      </c>
      <c r="C2778" s="1" t="s">
        <v>5</v>
      </c>
      <c r="D2778" s="9">
        <v>4166.666666666667</v>
      </c>
    </row>
    <row r="2779" spans="1:4" x14ac:dyDescent="0.2">
      <c r="A2779" s="1" t="s">
        <v>574</v>
      </c>
      <c r="B2779" s="1" t="s">
        <v>3368</v>
      </c>
      <c r="C2779" s="1" t="s">
        <v>5</v>
      </c>
      <c r="D2779" s="9">
        <v>4166.666666666667</v>
      </c>
    </row>
    <row r="2780" spans="1:4" x14ac:dyDescent="0.2">
      <c r="A2780" s="1" t="s">
        <v>573</v>
      </c>
      <c r="B2780" s="1" t="s">
        <v>3368</v>
      </c>
      <c r="C2780" s="1" t="s">
        <v>5</v>
      </c>
      <c r="D2780" s="9">
        <v>4166.666666666667</v>
      </c>
    </row>
    <row r="2781" spans="1:4" x14ac:dyDescent="0.2">
      <c r="A2781" s="1" t="s">
        <v>572</v>
      </c>
      <c r="B2781" s="1" t="s">
        <v>3368</v>
      </c>
      <c r="C2781" s="1" t="s">
        <v>5</v>
      </c>
      <c r="D2781" s="9">
        <v>4166.666666666667</v>
      </c>
    </row>
    <row r="2782" spans="1:4" x14ac:dyDescent="0.2">
      <c r="A2782" s="1" t="s">
        <v>571</v>
      </c>
      <c r="B2782" s="1" t="s">
        <v>3368</v>
      </c>
      <c r="C2782" s="1" t="s">
        <v>5</v>
      </c>
      <c r="D2782" s="9">
        <v>4166.666666666667</v>
      </c>
    </row>
    <row r="2783" spans="1:4" x14ac:dyDescent="0.2">
      <c r="A2783" s="1" t="s">
        <v>570</v>
      </c>
      <c r="B2783" s="1" t="s">
        <v>3368</v>
      </c>
      <c r="C2783" s="1" t="s">
        <v>5</v>
      </c>
      <c r="D2783" s="9">
        <v>4166.666666666667</v>
      </c>
    </row>
    <row r="2784" spans="1:4" x14ac:dyDescent="0.2">
      <c r="A2784" s="1" t="s">
        <v>569</v>
      </c>
      <c r="B2784" s="1" t="s">
        <v>3368</v>
      </c>
      <c r="C2784" s="1" t="s">
        <v>5</v>
      </c>
      <c r="D2784" s="9">
        <v>4166.666666666667</v>
      </c>
    </row>
    <row r="2785" spans="1:4" x14ac:dyDescent="0.2">
      <c r="A2785" s="1" t="s">
        <v>568</v>
      </c>
      <c r="B2785" s="1" t="s">
        <v>3368</v>
      </c>
      <c r="C2785" s="1" t="s">
        <v>5</v>
      </c>
      <c r="D2785" s="9">
        <v>4166.666666666667</v>
      </c>
    </row>
    <row r="2786" spans="1:4" x14ac:dyDescent="0.2">
      <c r="A2786" s="1" t="s">
        <v>567</v>
      </c>
      <c r="B2786" s="1" t="s">
        <v>3368</v>
      </c>
      <c r="C2786" s="1" t="s">
        <v>5</v>
      </c>
      <c r="D2786" s="9">
        <v>4166.666666666667</v>
      </c>
    </row>
    <row r="2787" spans="1:4" x14ac:dyDescent="0.2">
      <c r="A2787" s="1" t="s">
        <v>566</v>
      </c>
      <c r="B2787" s="1" t="s">
        <v>3368</v>
      </c>
      <c r="C2787" s="1" t="s">
        <v>5</v>
      </c>
      <c r="D2787" s="9">
        <v>4166.666666666667</v>
      </c>
    </row>
    <row r="2788" spans="1:4" x14ac:dyDescent="0.2">
      <c r="A2788" s="1" t="s">
        <v>565</v>
      </c>
      <c r="B2788" s="1" t="s">
        <v>3368</v>
      </c>
      <c r="C2788" s="1" t="s">
        <v>5</v>
      </c>
      <c r="D2788" s="9">
        <v>4166.666666666667</v>
      </c>
    </row>
    <row r="2789" spans="1:4" x14ac:dyDescent="0.2">
      <c r="A2789" s="1" t="s">
        <v>564</v>
      </c>
      <c r="B2789" s="1" t="s">
        <v>3368</v>
      </c>
      <c r="C2789" s="1" t="s">
        <v>5</v>
      </c>
      <c r="D2789" s="9">
        <v>4166.666666666667</v>
      </c>
    </row>
    <row r="2790" spans="1:4" x14ac:dyDescent="0.2">
      <c r="A2790" s="1" t="s">
        <v>563</v>
      </c>
      <c r="B2790" s="1" t="s">
        <v>3368</v>
      </c>
      <c r="C2790" s="1" t="s">
        <v>5</v>
      </c>
      <c r="D2790" s="9">
        <v>4166.666666666667</v>
      </c>
    </row>
    <row r="2791" spans="1:4" x14ac:dyDescent="0.2">
      <c r="A2791" s="1" t="s">
        <v>562</v>
      </c>
      <c r="B2791" s="1" t="s">
        <v>3368</v>
      </c>
      <c r="C2791" s="1" t="s">
        <v>5</v>
      </c>
      <c r="D2791" s="9">
        <v>4166.666666666667</v>
      </c>
    </row>
    <row r="2792" spans="1:4" x14ac:dyDescent="0.2">
      <c r="A2792" s="1" t="s">
        <v>561</v>
      </c>
      <c r="B2792" s="1" t="s">
        <v>3368</v>
      </c>
      <c r="C2792" s="1" t="s">
        <v>5</v>
      </c>
      <c r="D2792" s="9">
        <v>4166.666666666667</v>
      </c>
    </row>
    <row r="2793" spans="1:4" x14ac:dyDescent="0.2">
      <c r="A2793" s="1" t="s">
        <v>560</v>
      </c>
      <c r="B2793" s="1" t="s">
        <v>3368</v>
      </c>
      <c r="C2793" s="1" t="s">
        <v>5</v>
      </c>
      <c r="D2793" s="9">
        <v>4166.666666666667</v>
      </c>
    </row>
    <row r="2794" spans="1:4" x14ac:dyDescent="0.2">
      <c r="A2794" s="1" t="s">
        <v>559</v>
      </c>
      <c r="B2794" s="1" t="s">
        <v>3368</v>
      </c>
      <c r="C2794" s="1" t="s">
        <v>5</v>
      </c>
      <c r="D2794" s="9">
        <v>5907.52</v>
      </c>
    </row>
    <row r="2795" spans="1:4" x14ac:dyDescent="0.2">
      <c r="A2795" s="1" t="s">
        <v>558</v>
      </c>
      <c r="B2795" s="1" t="s">
        <v>3369</v>
      </c>
      <c r="C2795" s="1" t="s">
        <v>557</v>
      </c>
      <c r="D2795" s="9">
        <v>25000</v>
      </c>
    </row>
    <row r="2796" spans="1:4" x14ac:dyDescent="0.2">
      <c r="A2796" s="1" t="s">
        <v>556</v>
      </c>
      <c r="B2796" s="1" t="s">
        <v>3368</v>
      </c>
      <c r="C2796" s="1" t="s">
        <v>5</v>
      </c>
      <c r="D2796" s="9">
        <v>5832.8200000000006</v>
      </c>
    </row>
    <row r="2797" spans="1:4" x14ac:dyDescent="0.2">
      <c r="A2797" s="1" t="s">
        <v>555</v>
      </c>
      <c r="B2797" s="1" t="s">
        <v>3369</v>
      </c>
      <c r="C2797" s="1" t="s">
        <v>50</v>
      </c>
      <c r="D2797" s="9">
        <v>29000</v>
      </c>
    </row>
    <row r="2798" spans="1:4" x14ac:dyDescent="0.2">
      <c r="A2798" s="1" t="s">
        <v>554</v>
      </c>
      <c r="B2798" s="1" t="s">
        <v>3369</v>
      </c>
      <c r="C2798" s="1" t="s">
        <v>235</v>
      </c>
      <c r="D2798" s="9">
        <v>50000</v>
      </c>
    </row>
    <row r="2799" spans="1:4" x14ac:dyDescent="0.2">
      <c r="A2799" s="1" t="s">
        <v>553</v>
      </c>
      <c r="B2799" s="1" t="s">
        <v>3369</v>
      </c>
      <c r="C2799" s="1" t="s">
        <v>5</v>
      </c>
      <c r="D2799" s="9">
        <v>25000</v>
      </c>
    </row>
    <row r="2800" spans="1:4" x14ac:dyDescent="0.2">
      <c r="A2800" s="1" t="s">
        <v>552</v>
      </c>
      <c r="B2800" s="1" t="s">
        <v>3369</v>
      </c>
      <c r="C2800" s="1" t="s">
        <v>50</v>
      </c>
      <c r="D2800" s="9">
        <v>50000</v>
      </c>
    </row>
    <row r="2801" spans="1:4" x14ac:dyDescent="0.2">
      <c r="A2801" s="1" t="s">
        <v>551</v>
      </c>
      <c r="B2801" s="1" t="s">
        <v>3369</v>
      </c>
      <c r="C2801" s="1" t="s">
        <v>235</v>
      </c>
      <c r="D2801" s="9">
        <v>475.54</v>
      </c>
    </row>
    <row r="2802" spans="1:4" x14ac:dyDescent="0.2">
      <c r="A2802" s="1" t="s">
        <v>550</v>
      </c>
      <c r="B2802" s="1" t="s">
        <v>3368</v>
      </c>
      <c r="C2802" s="1" t="s">
        <v>5</v>
      </c>
      <c r="D2802" s="9">
        <v>48971.579999999994</v>
      </c>
    </row>
    <row r="2803" spans="1:4" x14ac:dyDescent="0.2">
      <c r="A2803" s="1" t="s">
        <v>549</v>
      </c>
      <c r="B2803" s="1" t="s">
        <v>3368</v>
      </c>
      <c r="C2803" s="1" t="s">
        <v>5</v>
      </c>
      <c r="D2803" s="9">
        <v>5877.1</v>
      </c>
    </row>
    <row r="2804" spans="1:4" x14ac:dyDescent="0.2">
      <c r="A2804" s="1" t="s">
        <v>548</v>
      </c>
      <c r="B2804" s="1" t="s">
        <v>3369</v>
      </c>
      <c r="C2804" s="1" t="s">
        <v>111</v>
      </c>
      <c r="D2804" s="9">
        <v>25000</v>
      </c>
    </row>
    <row r="2805" spans="1:4" x14ac:dyDescent="0.2">
      <c r="A2805" s="1" t="s">
        <v>547</v>
      </c>
      <c r="B2805" s="1" t="s">
        <v>3368</v>
      </c>
      <c r="C2805" s="1" t="s">
        <v>5</v>
      </c>
      <c r="D2805" s="9">
        <v>4966.1133333333337</v>
      </c>
    </row>
    <row r="2806" spans="1:4" x14ac:dyDescent="0.2">
      <c r="A2806" s="1" t="s">
        <v>546</v>
      </c>
      <c r="B2806" s="1" t="s">
        <v>3368</v>
      </c>
      <c r="C2806" s="1" t="s">
        <v>5</v>
      </c>
      <c r="D2806" s="9">
        <v>5866.3</v>
      </c>
    </row>
    <row r="2807" spans="1:4" x14ac:dyDescent="0.2">
      <c r="A2807" s="1" t="s">
        <v>545</v>
      </c>
      <c r="B2807" s="1" t="s">
        <v>3368</v>
      </c>
      <c r="C2807" s="1" t="s">
        <v>50</v>
      </c>
      <c r="D2807" s="9">
        <v>5295.66</v>
      </c>
    </row>
    <row r="2808" spans="1:4" x14ac:dyDescent="0.2">
      <c r="A2808" s="1" t="s">
        <v>544</v>
      </c>
      <c r="B2808" s="1" t="s">
        <v>3368</v>
      </c>
      <c r="C2808" s="1" t="s">
        <v>248</v>
      </c>
      <c r="D2808" s="9">
        <v>3500</v>
      </c>
    </row>
    <row r="2809" spans="1:4" x14ac:dyDescent="0.2">
      <c r="A2809" s="1" t="s">
        <v>543</v>
      </c>
      <c r="B2809" s="1" t="s">
        <v>3368</v>
      </c>
      <c r="C2809" s="1" t="s">
        <v>5</v>
      </c>
      <c r="D2809" s="9">
        <v>4526.7</v>
      </c>
    </row>
    <row r="2810" spans="1:4" x14ac:dyDescent="0.2">
      <c r="A2810" s="1" t="s">
        <v>542</v>
      </c>
      <c r="B2810" s="1" t="s">
        <v>3369</v>
      </c>
      <c r="C2810" s="1" t="s">
        <v>25</v>
      </c>
      <c r="D2810" s="9">
        <v>25000</v>
      </c>
    </row>
    <row r="2811" spans="1:4" x14ac:dyDescent="0.2">
      <c r="A2811" s="1" t="s">
        <v>541</v>
      </c>
      <c r="B2811" s="1" t="s">
        <v>3369</v>
      </c>
      <c r="C2811" s="1" t="s">
        <v>40</v>
      </c>
      <c r="D2811" s="9">
        <v>25000</v>
      </c>
    </row>
    <row r="2812" spans="1:4" x14ac:dyDescent="0.2">
      <c r="A2812" s="1" t="s">
        <v>540</v>
      </c>
      <c r="B2812" s="1" t="s">
        <v>3369</v>
      </c>
      <c r="C2812" s="1" t="s">
        <v>111</v>
      </c>
      <c r="D2812" s="9">
        <v>25000.25</v>
      </c>
    </row>
    <row r="2813" spans="1:4" x14ac:dyDescent="0.2">
      <c r="A2813" s="1" t="s">
        <v>539</v>
      </c>
      <c r="B2813" s="1" t="s">
        <v>3368</v>
      </c>
      <c r="C2813" s="1" t="s">
        <v>212</v>
      </c>
      <c r="D2813" s="9">
        <v>11895.539999999999</v>
      </c>
    </row>
    <row r="2814" spans="1:4" x14ac:dyDescent="0.2">
      <c r="A2814" s="1" t="s">
        <v>538</v>
      </c>
      <c r="B2814" s="1" t="s">
        <v>3368</v>
      </c>
      <c r="C2814" s="1" t="s">
        <v>2</v>
      </c>
      <c r="D2814" s="9">
        <v>4528.32</v>
      </c>
    </row>
    <row r="2815" spans="1:4" x14ac:dyDescent="0.2">
      <c r="A2815" s="1" t="s">
        <v>537</v>
      </c>
      <c r="B2815" s="1" t="s">
        <v>3370</v>
      </c>
      <c r="C2815" s="1" t="s">
        <v>223</v>
      </c>
      <c r="D2815" s="9">
        <v>1000</v>
      </c>
    </row>
    <row r="2816" spans="1:4" x14ac:dyDescent="0.2">
      <c r="A2816" s="1" t="s">
        <v>536</v>
      </c>
      <c r="B2816" s="1" t="s">
        <v>3369</v>
      </c>
      <c r="C2816" s="1" t="s">
        <v>510</v>
      </c>
      <c r="D2816" s="9">
        <v>25000</v>
      </c>
    </row>
    <row r="2817" spans="1:4" x14ac:dyDescent="0.2">
      <c r="A2817" s="1" t="s">
        <v>535</v>
      </c>
      <c r="B2817" s="1" t="s">
        <v>3370</v>
      </c>
      <c r="C2817" s="1" t="s">
        <v>534</v>
      </c>
      <c r="D2817" s="9">
        <v>500</v>
      </c>
    </row>
    <row r="2818" spans="1:4" x14ac:dyDescent="0.2">
      <c r="A2818" s="1" t="s">
        <v>533</v>
      </c>
      <c r="B2818" s="1" t="s">
        <v>3369</v>
      </c>
      <c r="C2818" s="1" t="s">
        <v>25</v>
      </c>
      <c r="D2818" s="9">
        <v>25000</v>
      </c>
    </row>
    <row r="2819" spans="1:4" x14ac:dyDescent="0.2">
      <c r="A2819" s="1" t="s">
        <v>532</v>
      </c>
      <c r="B2819" s="1" t="s">
        <v>3369</v>
      </c>
      <c r="C2819" s="1" t="s">
        <v>50</v>
      </c>
      <c r="D2819" s="9">
        <v>25000</v>
      </c>
    </row>
    <row r="2820" spans="1:4" x14ac:dyDescent="0.2">
      <c r="A2820" s="1" t="s">
        <v>531</v>
      </c>
      <c r="B2820" s="1" t="s">
        <v>3368</v>
      </c>
      <c r="C2820" s="1" t="s">
        <v>2</v>
      </c>
      <c r="D2820" s="9">
        <v>4569.18</v>
      </c>
    </row>
    <row r="2821" spans="1:4" x14ac:dyDescent="0.2">
      <c r="A2821" s="1" t="s">
        <v>530</v>
      </c>
      <c r="B2821" s="1" t="s">
        <v>3368</v>
      </c>
      <c r="C2821" s="1" t="s">
        <v>2</v>
      </c>
      <c r="D2821" s="9">
        <v>12103.98</v>
      </c>
    </row>
    <row r="2822" spans="1:4" x14ac:dyDescent="0.2">
      <c r="A2822" s="1" t="s">
        <v>529</v>
      </c>
      <c r="B2822" s="1" t="s">
        <v>3368</v>
      </c>
      <c r="C2822" s="1" t="s">
        <v>2</v>
      </c>
      <c r="D2822" s="9">
        <v>2596.6733333333332</v>
      </c>
    </row>
    <row r="2823" spans="1:4" x14ac:dyDescent="0.2">
      <c r="A2823" s="1" t="s">
        <v>528</v>
      </c>
      <c r="B2823" s="1" t="s">
        <v>3368</v>
      </c>
      <c r="C2823" s="1" t="s">
        <v>2</v>
      </c>
      <c r="D2823" s="9">
        <v>48069.06</v>
      </c>
    </row>
    <row r="2824" spans="1:4" x14ac:dyDescent="0.2">
      <c r="A2824" s="1" t="s">
        <v>527</v>
      </c>
      <c r="B2824" s="1" t="s">
        <v>3368</v>
      </c>
      <c r="C2824" s="1" t="s">
        <v>2</v>
      </c>
      <c r="D2824" s="9">
        <v>333.33333333333331</v>
      </c>
    </row>
    <row r="2825" spans="1:4" x14ac:dyDescent="0.2">
      <c r="A2825" s="1" t="s">
        <v>526</v>
      </c>
      <c r="B2825" s="1" t="s">
        <v>3368</v>
      </c>
      <c r="C2825" s="1" t="s">
        <v>2</v>
      </c>
      <c r="D2825" s="9">
        <v>6513.1799999999985</v>
      </c>
    </row>
    <row r="2826" spans="1:4" x14ac:dyDescent="0.2">
      <c r="A2826" s="1" t="s">
        <v>525</v>
      </c>
      <c r="B2826" s="1" t="s">
        <v>3369</v>
      </c>
      <c r="C2826" s="1" t="s">
        <v>49</v>
      </c>
      <c r="D2826" s="9">
        <v>50000</v>
      </c>
    </row>
    <row r="2827" spans="1:4" x14ac:dyDescent="0.2">
      <c r="A2827" s="1" t="s">
        <v>524</v>
      </c>
      <c r="B2827" s="1" t="s">
        <v>3368</v>
      </c>
      <c r="C2827" s="1" t="s">
        <v>2</v>
      </c>
      <c r="D2827" s="9">
        <v>4526.7</v>
      </c>
    </row>
    <row r="2828" spans="1:4" x14ac:dyDescent="0.2">
      <c r="A2828" s="1" t="s">
        <v>523</v>
      </c>
      <c r="B2828" s="1" t="s">
        <v>3368</v>
      </c>
      <c r="C2828" s="1" t="s">
        <v>5</v>
      </c>
      <c r="D2828" s="9">
        <v>5860.72</v>
      </c>
    </row>
    <row r="2829" spans="1:4" x14ac:dyDescent="0.2">
      <c r="A2829" s="1" t="s">
        <v>522</v>
      </c>
      <c r="B2829" s="1" t="s">
        <v>3369</v>
      </c>
      <c r="C2829" s="1" t="s">
        <v>40</v>
      </c>
      <c r="D2829" s="9">
        <v>25000</v>
      </c>
    </row>
    <row r="2830" spans="1:4" x14ac:dyDescent="0.2">
      <c r="A2830" s="1" t="s">
        <v>521</v>
      </c>
      <c r="B2830" s="1" t="s">
        <v>3369</v>
      </c>
      <c r="C2830" s="1" t="s">
        <v>99</v>
      </c>
      <c r="D2830" s="9">
        <v>25000</v>
      </c>
    </row>
    <row r="2831" spans="1:4" x14ac:dyDescent="0.2">
      <c r="A2831" s="1" t="s">
        <v>520</v>
      </c>
      <c r="B2831" s="1" t="s">
        <v>3369</v>
      </c>
      <c r="C2831" s="1" t="s">
        <v>73</v>
      </c>
      <c r="D2831" s="9">
        <v>25000</v>
      </c>
    </row>
    <row r="2832" spans="1:4" x14ac:dyDescent="0.2">
      <c r="A2832" s="1" t="s">
        <v>519</v>
      </c>
      <c r="B2832" s="1" t="s">
        <v>3368</v>
      </c>
      <c r="C2832" s="1" t="s">
        <v>2</v>
      </c>
      <c r="D2832" s="9">
        <v>4526.7</v>
      </c>
    </row>
    <row r="2833" spans="1:4" x14ac:dyDescent="0.2">
      <c r="A2833" s="1" t="s">
        <v>518</v>
      </c>
      <c r="B2833" s="1" t="s">
        <v>3368</v>
      </c>
      <c r="C2833" s="1" t="s">
        <v>2</v>
      </c>
      <c r="D2833" s="9">
        <v>4260.62</v>
      </c>
    </row>
    <row r="2834" spans="1:4" x14ac:dyDescent="0.2">
      <c r="A2834" s="1" t="s">
        <v>517</v>
      </c>
      <c r="B2834" s="1" t="s">
        <v>3368</v>
      </c>
      <c r="C2834" s="1" t="s">
        <v>2</v>
      </c>
      <c r="D2834" s="9">
        <v>4849.62</v>
      </c>
    </row>
    <row r="2835" spans="1:4" x14ac:dyDescent="0.2">
      <c r="A2835" s="1" t="s">
        <v>516</v>
      </c>
      <c r="B2835" s="1" t="s">
        <v>3368</v>
      </c>
      <c r="C2835" s="1" t="s">
        <v>2</v>
      </c>
      <c r="D2835" s="9">
        <v>5801.64</v>
      </c>
    </row>
    <row r="2836" spans="1:4" x14ac:dyDescent="0.2">
      <c r="A2836" s="1" t="s">
        <v>515</v>
      </c>
      <c r="B2836" s="1" t="s">
        <v>3368</v>
      </c>
      <c r="C2836" s="1" t="s">
        <v>2</v>
      </c>
      <c r="D2836" s="9">
        <v>4526.7</v>
      </c>
    </row>
    <row r="2837" spans="1:4" x14ac:dyDescent="0.2">
      <c r="A2837" s="1" t="s">
        <v>514</v>
      </c>
      <c r="B2837" s="1" t="s">
        <v>3368</v>
      </c>
      <c r="C2837" s="1" t="s">
        <v>5</v>
      </c>
      <c r="D2837" s="9">
        <v>5853.34</v>
      </c>
    </row>
    <row r="2838" spans="1:4" x14ac:dyDescent="0.2">
      <c r="A2838" s="1" t="s">
        <v>513</v>
      </c>
      <c r="B2838" s="1" t="s">
        <v>3368</v>
      </c>
      <c r="C2838" s="1" t="s">
        <v>512</v>
      </c>
      <c r="D2838" s="9">
        <v>7078.38</v>
      </c>
    </row>
    <row r="2839" spans="1:4" x14ac:dyDescent="0.2">
      <c r="A2839" s="1" t="s">
        <v>511</v>
      </c>
      <c r="B2839" s="1" t="s">
        <v>3369</v>
      </c>
      <c r="C2839" s="1" t="s">
        <v>510</v>
      </c>
      <c r="D2839" s="9">
        <v>315842.5</v>
      </c>
    </row>
    <row r="2840" spans="1:4" x14ac:dyDescent="0.2">
      <c r="A2840" s="1" t="s">
        <v>509</v>
      </c>
      <c r="B2840" s="1" t="s">
        <v>3369</v>
      </c>
      <c r="C2840" s="1" t="s">
        <v>9</v>
      </c>
      <c r="D2840" s="9">
        <v>10733.7</v>
      </c>
    </row>
    <row r="2841" spans="1:4" x14ac:dyDescent="0.2">
      <c r="A2841" s="1" t="s">
        <v>508</v>
      </c>
      <c r="B2841" s="1" t="s">
        <v>3368</v>
      </c>
      <c r="C2841" s="1" t="s">
        <v>5</v>
      </c>
      <c r="D2841" s="9">
        <v>5845.2400000000007</v>
      </c>
    </row>
    <row r="2842" spans="1:4" x14ac:dyDescent="0.2">
      <c r="A2842" s="1" t="s">
        <v>507</v>
      </c>
      <c r="B2842" s="1" t="s">
        <v>3368</v>
      </c>
      <c r="C2842" s="1" t="s">
        <v>5</v>
      </c>
      <c r="D2842" s="9">
        <v>5854.96</v>
      </c>
    </row>
    <row r="2843" spans="1:4" x14ac:dyDescent="0.2">
      <c r="A2843" s="1" t="s">
        <v>506</v>
      </c>
      <c r="B2843" s="1" t="s">
        <v>3368</v>
      </c>
      <c r="C2843" s="1" t="s">
        <v>5</v>
      </c>
      <c r="D2843" s="9">
        <v>5846.3200000000006</v>
      </c>
    </row>
    <row r="2844" spans="1:4" x14ac:dyDescent="0.2">
      <c r="A2844" s="1" t="s">
        <v>505</v>
      </c>
      <c r="B2844" s="1" t="s">
        <v>3369</v>
      </c>
      <c r="C2844" s="1" t="s">
        <v>2</v>
      </c>
      <c r="D2844" s="9">
        <v>75000</v>
      </c>
    </row>
    <row r="2845" spans="1:4" x14ac:dyDescent="0.2">
      <c r="A2845" s="1" t="s">
        <v>504</v>
      </c>
      <c r="B2845" s="1" t="s">
        <v>3370</v>
      </c>
      <c r="C2845" s="1" t="s">
        <v>132</v>
      </c>
      <c r="D2845" s="9">
        <v>5000</v>
      </c>
    </row>
    <row r="2846" spans="1:4" x14ac:dyDescent="0.2">
      <c r="A2846" s="1" t="s">
        <v>503</v>
      </c>
      <c r="B2846" s="1" t="s">
        <v>3368</v>
      </c>
      <c r="C2846" s="1" t="s">
        <v>2</v>
      </c>
      <c r="D2846" s="9">
        <v>4526.7</v>
      </c>
    </row>
    <row r="2847" spans="1:4" x14ac:dyDescent="0.2">
      <c r="A2847" s="1" t="s">
        <v>502</v>
      </c>
      <c r="B2847" s="1" t="s">
        <v>3373</v>
      </c>
      <c r="C2847" s="1" t="s">
        <v>166</v>
      </c>
      <c r="D2847" s="9">
        <v>5000</v>
      </c>
    </row>
    <row r="2848" spans="1:4" x14ac:dyDescent="0.2">
      <c r="A2848" s="1" t="s">
        <v>501</v>
      </c>
      <c r="B2848" s="1" t="s">
        <v>3368</v>
      </c>
      <c r="C2848" s="1" t="s">
        <v>500</v>
      </c>
      <c r="D2848" s="9">
        <v>4545.78</v>
      </c>
    </row>
    <row r="2849" spans="1:4" x14ac:dyDescent="0.2">
      <c r="A2849" s="1" t="s">
        <v>499</v>
      </c>
      <c r="B2849" s="1" t="s">
        <v>3368</v>
      </c>
      <c r="C2849" s="1" t="s">
        <v>5</v>
      </c>
      <c r="D2849" s="9">
        <v>5883.9400000000005</v>
      </c>
    </row>
    <row r="2850" spans="1:4" x14ac:dyDescent="0.2">
      <c r="A2850" s="1" t="s">
        <v>498</v>
      </c>
      <c r="B2850" s="1" t="s">
        <v>3368</v>
      </c>
      <c r="C2850" s="1" t="s">
        <v>77</v>
      </c>
      <c r="D2850" s="9">
        <v>4778.88</v>
      </c>
    </row>
    <row r="2851" spans="1:4" x14ac:dyDescent="0.2">
      <c r="A2851" s="1" t="s">
        <v>497</v>
      </c>
      <c r="B2851" s="1" t="s">
        <v>3368</v>
      </c>
      <c r="C2851" s="1" t="s">
        <v>40</v>
      </c>
      <c r="D2851" s="9">
        <v>4609.6799999999994</v>
      </c>
    </row>
    <row r="2852" spans="1:4" x14ac:dyDescent="0.2">
      <c r="A2852" s="1" t="s">
        <v>496</v>
      </c>
      <c r="B2852" s="1" t="s">
        <v>3369</v>
      </c>
      <c r="C2852" s="1" t="s">
        <v>73</v>
      </c>
      <c r="D2852" s="9">
        <v>25000</v>
      </c>
    </row>
    <row r="2853" spans="1:4" x14ac:dyDescent="0.2">
      <c r="A2853" s="1" t="s">
        <v>495</v>
      </c>
      <c r="B2853" s="1" t="s">
        <v>3368</v>
      </c>
      <c r="C2853" s="1" t="s">
        <v>5</v>
      </c>
      <c r="D2853" s="9">
        <v>5879.6200000000008</v>
      </c>
    </row>
    <row r="2854" spans="1:4" x14ac:dyDescent="0.2">
      <c r="A2854" s="1" t="s">
        <v>494</v>
      </c>
      <c r="B2854" s="1" t="s">
        <v>3368</v>
      </c>
      <c r="C2854" s="1" t="s">
        <v>5</v>
      </c>
      <c r="D2854" s="9">
        <v>5859.8200000000006</v>
      </c>
    </row>
    <row r="2855" spans="1:4" x14ac:dyDescent="0.2">
      <c r="A2855" s="1" t="s">
        <v>493</v>
      </c>
      <c r="B2855" s="1" t="s">
        <v>3368</v>
      </c>
      <c r="C2855" s="1" t="s">
        <v>5</v>
      </c>
      <c r="D2855" s="9">
        <v>5873.3200000000006</v>
      </c>
    </row>
    <row r="2856" spans="1:4" x14ac:dyDescent="0.2">
      <c r="A2856" s="1" t="s">
        <v>492</v>
      </c>
      <c r="B2856" s="1" t="s">
        <v>3368</v>
      </c>
      <c r="C2856" s="1" t="s">
        <v>5</v>
      </c>
      <c r="D2856" s="9">
        <v>5842.72</v>
      </c>
    </row>
    <row r="2857" spans="1:4" x14ac:dyDescent="0.2">
      <c r="A2857" s="1" t="s">
        <v>491</v>
      </c>
      <c r="B2857" s="1" t="s">
        <v>3368</v>
      </c>
      <c r="C2857" s="1" t="s">
        <v>5</v>
      </c>
      <c r="D2857" s="9">
        <v>5894.02</v>
      </c>
    </row>
    <row r="2858" spans="1:4" x14ac:dyDescent="0.2">
      <c r="A2858" s="1" t="s">
        <v>490</v>
      </c>
      <c r="B2858" s="1" t="s">
        <v>3368</v>
      </c>
      <c r="C2858" s="1" t="s">
        <v>5</v>
      </c>
      <c r="D2858" s="9">
        <v>5825.6200000000008</v>
      </c>
    </row>
    <row r="2859" spans="1:4" x14ac:dyDescent="0.2">
      <c r="A2859" s="1" t="s">
        <v>489</v>
      </c>
      <c r="B2859" s="1" t="s">
        <v>3368</v>
      </c>
      <c r="C2859" s="1" t="s">
        <v>5</v>
      </c>
      <c r="D2859" s="9">
        <v>4625.8799999999992</v>
      </c>
    </row>
    <row r="2860" spans="1:4" x14ac:dyDescent="0.2">
      <c r="A2860" s="1" t="s">
        <v>488</v>
      </c>
      <c r="B2860" s="1" t="s">
        <v>3369</v>
      </c>
      <c r="C2860" s="1" t="s">
        <v>487</v>
      </c>
      <c r="D2860" s="9">
        <v>25000</v>
      </c>
    </row>
    <row r="2861" spans="1:4" x14ac:dyDescent="0.2">
      <c r="A2861" s="1" t="s">
        <v>486</v>
      </c>
      <c r="B2861" s="1" t="s">
        <v>3368</v>
      </c>
      <c r="C2861" s="1" t="s">
        <v>5</v>
      </c>
      <c r="D2861" s="9">
        <v>5847.9400000000005</v>
      </c>
    </row>
    <row r="2862" spans="1:4" x14ac:dyDescent="0.2">
      <c r="A2862" s="1" t="s">
        <v>485</v>
      </c>
      <c r="B2862" s="1" t="s">
        <v>3368</v>
      </c>
      <c r="C2862" s="1" t="s">
        <v>5</v>
      </c>
      <c r="D2862" s="9">
        <v>5872.6</v>
      </c>
    </row>
    <row r="2863" spans="1:4" x14ac:dyDescent="0.2">
      <c r="A2863" s="1" t="s">
        <v>484</v>
      </c>
      <c r="B2863" s="1" t="s">
        <v>3368</v>
      </c>
      <c r="C2863" s="1" t="s">
        <v>5</v>
      </c>
      <c r="D2863" s="9">
        <v>5861.6200000000008</v>
      </c>
    </row>
    <row r="2864" spans="1:4" x14ac:dyDescent="0.2">
      <c r="A2864" s="1" t="s">
        <v>483</v>
      </c>
      <c r="B2864" s="1" t="s">
        <v>3368</v>
      </c>
      <c r="C2864" s="1" t="s">
        <v>5</v>
      </c>
      <c r="D2864" s="9">
        <v>5986.9000000000005</v>
      </c>
    </row>
    <row r="2865" spans="1:4" x14ac:dyDescent="0.2">
      <c r="A2865" s="1" t="s">
        <v>482</v>
      </c>
      <c r="B2865" s="1" t="s">
        <v>3368</v>
      </c>
      <c r="C2865" s="1" t="s">
        <v>5</v>
      </c>
      <c r="D2865" s="9">
        <v>5969.8</v>
      </c>
    </row>
    <row r="2866" spans="1:4" x14ac:dyDescent="0.2">
      <c r="A2866" s="1" t="s">
        <v>481</v>
      </c>
      <c r="B2866" s="1" t="s">
        <v>3368</v>
      </c>
      <c r="C2866" s="1" t="s">
        <v>5</v>
      </c>
      <c r="D2866" s="9">
        <v>5834.6200000000008</v>
      </c>
    </row>
    <row r="2867" spans="1:4" x14ac:dyDescent="0.2">
      <c r="A2867" s="1" t="s">
        <v>480</v>
      </c>
      <c r="B2867" s="1" t="s">
        <v>3368</v>
      </c>
      <c r="C2867" s="1" t="s">
        <v>5</v>
      </c>
      <c r="D2867" s="9">
        <v>5840.7400000000007</v>
      </c>
    </row>
    <row r="2868" spans="1:4" x14ac:dyDescent="0.2">
      <c r="A2868" s="1" t="s">
        <v>479</v>
      </c>
      <c r="B2868" s="1" t="s">
        <v>3368</v>
      </c>
      <c r="C2868" s="1" t="s">
        <v>5</v>
      </c>
      <c r="D2868" s="9">
        <v>5817.52</v>
      </c>
    </row>
    <row r="2869" spans="1:4" x14ac:dyDescent="0.2">
      <c r="A2869" s="1" t="s">
        <v>478</v>
      </c>
      <c r="B2869" s="1" t="s">
        <v>3368</v>
      </c>
      <c r="C2869" s="1" t="s">
        <v>5</v>
      </c>
      <c r="D2869" s="9">
        <v>5822.38</v>
      </c>
    </row>
    <row r="2870" spans="1:4" x14ac:dyDescent="0.2">
      <c r="A2870" s="1" t="s">
        <v>477</v>
      </c>
      <c r="B2870" s="1" t="s">
        <v>3368</v>
      </c>
      <c r="C2870" s="1" t="s">
        <v>5</v>
      </c>
      <c r="D2870" s="9">
        <v>5828.3200000000006</v>
      </c>
    </row>
    <row r="2871" spans="1:4" x14ac:dyDescent="0.2">
      <c r="A2871" s="1" t="s">
        <v>476</v>
      </c>
      <c r="B2871" s="1" t="s">
        <v>3368</v>
      </c>
      <c r="C2871" s="1" t="s">
        <v>5</v>
      </c>
      <c r="D2871" s="9">
        <v>5847.76</v>
      </c>
    </row>
    <row r="2872" spans="1:4" x14ac:dyDescent="0.2">
      <c r="A2872" s="1" t="s">
        <v>475</v>
      </c>
      <c r="B2872" s="1" t="s">
        <v>3368</v>
      </c>
      <c r="C2872" s="1" t="s">
        <v>5</v>
      </c>
      <c r="D2872" s="9">
        <v>5876.92</v>
      </c>
    </row>
    <row r="2873" spans="1:4" x14ac:dyDescent="0.2">
      <c r="A2873" s="1" t="s">
        <v>474</v>
      </c>
      <c r="B2873" s="1" t="s">
        <v>3368</v>
      </c>
      <c r="C2873" s="1" t="s">
        <v>5</v>
      </c>
      <c r="D2873" s="9">
        <v>5846.68</v>
      </c>
    </row>
    <row r="2874" spans="1:4" x14ac:dyDescent="0.2">
      <c r="A2874" s="1" t="s">
        <v>473</v>
      </c>
      <c r="B2874" s="1" t="s">
        <v>3368</v>
      </c>
      <c r="C2874" s="1" t="s">
        <v>5</v>
      </c>
      <c r="D2874" s="9">
        <v>5833.18</v>
      </c>
    </row>
    <row r="2875" spans="1:4" x14ac:dyDescent="0.2">
      <c r="A2875" s="1" t="s">
        <v>472</v>
      </c>
      <c r="B2875" s="1" t="s">
        <v>3368</v>
      </c>
      <c r="C2875" s="1" t="s">
        <v>5</v>
      </c>
      <c r="D2875" s="9">
        <v>5844.52</v>
      </c>
    </row>
    <row r="2876" spans="1:4" x14ac:dyDescent="0.2">
      <c r="A2876" s="1" t="s">
        <v>471</v>
      </c>
      <c r="B2876" s="1" t="s">
        <v>3368</v>
      </c>
      <c r="C2876" s="1" t="s">
        <v>5</v>
      </c>
      <c r="D2876" s="9">
        <v>5835.88</v>
      </c>
    </row>
    <row r="2877" spans="1:4" x14ac:dyDescent="0.2">
      <c r="A2877" s="1" t="s">
        <v>470</v>
      </c>
      <c r="B2877" s="1" t="s">
        <v>3368</v>
      </c>
      <c r="C2877" s="1" t="s">
        <v>5</v>
      </c>
      <c r="D2877" s="9">
        <v>5872.96</v>
      </c>
    </row>
    <row r="2878" spans="1:4" x14ac:dyDescent="0.2">
      <c r="A2878" s="1" t="s">
        <v>469</v>
      </c>
      <c r="B2878" s="1" t="s">
        <v>3368</v>
      </c>
      <c r="C2878" s="1" t="s">
        <v>5</v>
      </c>
      <c r="D2878" s="9">
        <v>5833</v>
      </c>
    </row>
    <row r="2879" spans="1:4" x14ac:dyDescent="0.2">
      <c r="A2879" s="1" t="s">
        <v>468</v>
      </c>
      <c r="B2879" s="1" t="s">
        <v>3368</v>
      </c>
      <c r="C2879" s="1" t="s">
        <v>5</v>
      </c>
      <c r="D2879" s="9">
        <v>5834.9800000000005</v>
      </c>
    </row>
    <row r="2880" spans="1:4" x14ac:dyDescent="0.2">
      <c r="A2880" s="1" t="s">
        <v>467</v>
      </c>
      <c r="B2880" s="1" t="s">
        <v>3368</v>
      </c>
      <c r="C2880" s="1" t="s">
        <v>5</v>
      </c>
      <c r="D2880" s="9">
        <v>5906.26</v>
      </c>
    </row>
    <row r="2881" spans="1:4" x14ac:dyDescent="0.2">
      <c r="A2881" s="1" t="s">
        <v>466</v>
      </c>
      <c r="B2881" s="1" t="s">
        <v>3368</v>
      </c>
      <c r="C2881" s="1" t="s">
        <v>5</v>
      </c>
      <c r="D2881" s="9">
        <v>5970.88</v>
      </c>
    </row>
    <row r="2882" spans="1:4" x14ac:dyDescent="0.2">
      <c r="A2882" s="1" t="s">
        <v>465</v>
      </c>
      <c r="B2882" s="1" t="s">
        <v>3368</v>
      </c>
      <c r="C2882" s="1" t="s">
        <v>5</v>
      </c>
      <c r="D2882" s="9">
        <v>5959.54</v>
      </c>
    </row>
    <row r="2883" spans="1:4" x14ac:dyDescent="0.2">
      <c r="A2883" s="1" t="s">
        <v>464</v>
      </c>
      <c r="B2883" s="1" t="s">
        <v>3368</v>
      </c>
      <c r="C2883" s="1" t="s">
        <v>5</v>
      </c>
      <c r="D2883" s="9">
        <v>5989.06</v>
      </c>
    </row>
    <row r="2884" spans="1:4" x14ac:dyDescent="0.2">
      <c r="A2884" s="1" t="s">
        <v>463</v>
      </c>
      <c r="B2884" s="1" t="s">
        <v>3368</v>
      </c>
      <c r="C2884" s="1" t="s">
        <v>5</v>
      </c>
      <c r="D2884" s="9">
        <v>5795.38</v>
      </c>
    </row>
    <row r="2885" spans="1:4" x14ac:dyDescent="0.2">
      <c r="A2885" s="1" t="s">
        <v>462</v>
      </c>
      <c r="B2885" s="1" t="s">
        <v>3368</v>
      </c>
      <c r="C2885" s="1" t="s">
        <v>5</v>
      </c>
      <c r="D2885" s="9">
        <v>5882.14</v>
      </c>
    </row>
    <row r="2886" spans="1:4" x14ac:dyDescent="0.2">
      <c r="A2886" s="1" t="s">
        <v>461</v>
      </c>
      <c r="B2886" s="1" t="s">
        <v>3368</v>
      </c>
      <c r="C2886" s="1" t="s">
        <v>5</v>
      </c>
      <c r="D2886" s="9">
        <v>5888.4400000000005</v>
      </c>
    </row>
    <row r="2887" spans="1:4" x14ac:dyDescent="0.2">
      <c r="A2887" s="1" t="s">
        <v>460</v>
      </c>
      <c r="B2887" s="1" t="s">
        <v>3368</v>
      </c>
      <c r="C2887" s="1" t="s">
        <v>5</v>
      </c>
      <c r="D2887" s="9">
        <v>5884.4800000000005</v>
      </c>
    </row>
    <row r="2888" spans="1:4" x14ac:dyDescent="0.2">
      <c r="A2888" s="1" t="s">
        <v>459</v>
      </c>
      <c r="B2888" s="1" t="s">
        <v>3368</v>
      </c>
      <c r="C2888" s="1" t="s">
        <v>5</v>
      </c>
      <c r="D2888" s="9">
        <v>5901.4000000000005</v>
      </c>
    </row>
    <row r="2889" spans="1:4" x14ac:dyDescent="0.2">
      <c r="A2889" s="1" t="s">
        <v>458</v>
      </c>
      <c r="B2889" s="1" t="s">
        <v>3368</v>
      </c>
      <c r="C2889" s="1" t="s">
        <v>5</v>
      </c>
      <c r="D2889" s="9">
        <v>5878.9000000000005</v>
      </c>
    </row>
    <row r="2890" spans="1:4" x14ac:dyDescent="0.2">
      <c r="A2890" s="1" t="s">
        <v>457</v>
      </c>
      <c r="B2890" s="1" t="s">
        <v>3368</v>
      </c>
      <c r="C2890" s="1" t="s">
        <v>5</v>
      </c>
      <c r="D2890" s="9">
        <v>5883.9400000000005</v>
      </c>
    </row>
    <row r="2891" spans="1:4" x14ac:dyDescent="0.2">
      <c r="A2891" s="1" t="s">
        <v>456</v>
      </c>
      <c r="B2891" s="1" t="s">
        <v>3368</v>
      </c>
      <c r="C2891" s="1" t="s">
        <v>5</v>
      </c>
      <c r="D2891" s="9">
        <v>5895.46</v>
      </c>
    </row>
    <row r="2892" spans="1:4" x14ac:dyDescent="0.2">
      <c r="A2892" s="1" t="s">
        <v>455</v>
      </c>
      <c r="B2892" s="1" t="s">
        <v>3368</v>
      </c>
      <c r="C2892" s="1" t="s">
        <v>5</v>
      </c>
      <c r="D2892" s="9">
        <v>5833</v>
      </c>
    </row>
    <row r="2893" spans="1:4" x14ac:dyDescent="0.2">
      <c r="A2893" s="1" t="s">
        <v>454</v>
      </c>
      <c r="B2893" s="1" t="s">
        <v>3368</v>
      </c>
      <c r="C2893" s="1" t="s">
        <v>5</v>
      </c>
      <c r="D2893" s="9">
        <v>5860</v>
      </c>
    </row>
    <row r="2894" spans="1:4" x14ac:dyDescent="0.2">
      <c r="A2894" s="1" t="s">
        <v>453</v>
      </c>
      <c r="B2894" s="1" t="s">
        <v>3368</v>
      </c>
      <c r="C2894" s="1" t="s">
        <v>5</v>
      </c>
      <c r="D2894" s="9">
        <v>5889.52</v>
      </c>
    </row>
    <row r="2895" spans="1:4" x14ac:dyDescent="0.2">
      <c r="A2895" s="1" t="s">
        <v>452</v>
      </c>
      <c r="B2895" s="1" t="s">
        <v>3368</v>
      </c>
      <c r="C2895" s="1" t="s">
        <v>5</v>
      </c>
      <c r="D2895" s="9">
        <v>5841.64</v>
      </c>
    </row>
    <row r="2896" spans="1:4" x14ac:dyDescent="0.2">
      <c r="A2896" s="1" t="s">
        <v>451</v>
      </c>
      <c r="B2896" s="1" t="s">
        <v>3368</v>
      </c>
      <c r="C2896" s="1" t="s">
        <v>5</v>
      </c>
      <c r="D2896" s="9">
        <v>5863.96</v>
      </c>
    </row>
    <row r="2897" spans="1:4" x14ac:dyDescent="0.2">
      <c r="A2897" s="1" t="s">
        <v>450</v>
      </c>
      <c r="B2897" s="1" t="s">
        <v>3368</v>
      </c>
      <c r="C2897" s="1" t="s">
        <v>5</v>
      </c>
      <c r="D2897" s="9">
        <v>5896.9000000000005</v>
      </c>
    </row>
    <row r="2898" spans="1:4" x14ac:dyDescent="0.2">
      <c r="A2898" s="1" t="s">
        <v>449</v>
      </c>
      <c r="B2898" s="1" t="s">
        <v>3368</v>
      </c>
      <c r="C2898" s="1" t="s">
        <v>5</v>
      </c>
      <c r="D2898" s="9">
        <v>5902.1200000000008</v>
      </c>
    </row>
    <row r="2899" spans="1:4" x14ac:dyDescent="0.2">
      <c r="A2899" s="1" t="s">
        <v>448</v>
      </c>
      <c r="B2899" s="1" t="s">
        <v>3368</v>
      </c>
      <c r="C2899" s="1" t="s">
        <v>5</v>
      </c>
      <c r="D2899" s="9">
        <v>5903.02</v>
      </c>
    </row>
    <row r="2900" spans="1:4" x14ac:dyDescent="0.2">
      <c r="A2900" s="1" t="s">
        <v>447</v>
      </c>
      <c r="B2900" s="1" t="s">
        <v>3368</v>
      </c>
      <c r="C2900" s="1" t="s">
        <v>5</v>
      </c>
      <c r="D2900" s="9">
        <v>5891.14</v>
      </c>
    </row>
    <row r="2901" spans="1:4" x14ac:dyDescent="0.2">
      <c r="A2901" s="1" t="s">
        <v>446</v>
      </c>
      <c r="B2901" s="1" t="s">
        <v>3368</v>
      </c>
      <c r="C2901" s="1" t="s">
        <v>5</v>
      </c>
      <c r="D2901" s="9">
        <v>5911.3</v>
      </c>
    </row>
    <row r="2902" spans="1:4" x14ac:dyDescent="0.2">
      <c r="A2902" s="1" t="s">
        <v>445</v>
      </c>
      <c r="B2902" s="1" t="s">
        <v>3368</v>
      </c>
      <c r="C2902" s="1" t="s">
        <v>5</v>
      </c>
      <c r="D2902" s="9">
        <v>5864.5</v>
      </c>
    </row>
    <row r="2903" spans="1:4" x14ac:dyDescent="0.2">
      <c r="A2903" s="1" t="s">
        <v>444</v>
      </c>
      <c r="B2903" s="1" t="s">
        <v>3368</v>
      </c>
      <c r="C2903" s="1" t="s">
        <v>5</v>
      </c>
      <c r="D2903" s="9">
        <v>7619.3200000000006</v>
      </c>
    </row>
    <row r="2904" spans="1:4" x14ac:dyDescent="0.2">
      <c r="A2904" s="1" t="s">
        <v>443</v>
      </c>
      <c r="B2904" s="1" t="s">
        <v>3368</v>
      </c>
      <c r="C2904" s="1" t="s">
        <v>5</v>
      </c>
      <c r="D2904" s="9">
        <v>5855.5</v>
      </c>
    </row>
    <row r="2905" spans="1:4" x14ac:dyDescent="0.2">
      <c r="A2905" s="1" t="s">
        <v>442</v>
      </c>
      <c r="B2905" s="1" t="s">
        <v>3368</v>
      </c>
      <c r="C2905" s="1" t="s">
        <v>5</v>
      </c>
      <c r="D2905" s="9">
        <v>5868.64</v>
      </c>
    </row>
    <row r="2906" spans="1:4" x14ac:dyDescent="0.2">
      <c r="A2906" s="1" t="s">
        <v>441</v>
      </c>
      <c r="B2906" s="1" t="s">
        <v>3368</v>
      </c>
      <c r="C2906" s="1" t="s">
        <v>5</v>
      </c>
      <c r="D2906" s="9">
        <v>5825.26</v>
      </c>
    </row>
    <row r="2907" spans="1:4" x14ac:dyDescent="0.2">
      <c r="A2907" s="1" t="s">
        <v>440</v>
      </c>
      <c r="B2907" s="1" t="s">
        <v>3368</v>
      </c>
      <c r="C2907" s="1" t="s">
        <v>5</v>
      </c>
      <c r="D2907" s="9">
        <v>5864.68</v>
      </c>
    </row>
    <row r="2908" spans="1:4" x14ac:dyDescent="0.2">
      <c r="A2908" s="1" t="s">
        <v>439</v>
      </c>
      <c r="B2908" s="1" t="s">
        <v>3368</v>
      </c>
      <c r="C2908" s="1" t="s">
        <v>5</v>
      </c>
      <c r="D2908" s="9">
        <v>5823.64</v>
      </c>
    </row>
    <row r="2909" spans="1:4" x14ac:dyDescent="0.2">
      <c r="A2909" s="1" t="s">
        <v>438</v>
      </c>
      <c r="B2909" s="1" t="s">
        <v>3368</v>
      </c>
      <c r="C2909" s="1" t="s">
        <v>5</v>
      </c>
      <c r="D2909" s="9">
        <v>5822.56</v>
      </c>
    </row>
    <row r="2910" spans="1:4" x14ac:dyDescent="0.2">
      <c r="A2910" s="1" t="s">
        <v>437</v>
      </c>
      <c r="B2910" s="1" t="s">
        <v>3368</v>
      </c>
      <c r="C2910" s="1" t="s">
        <v>5</v>
      </c>
      <c r="D2910" s="9">
        <v>5816.4400000000005</v>
      </c>
    </row>
    <row r="2911" spans="1:4" x14ac:dyDescent="0.2">
      <c r="A2911" s="1" t="s">
        <v>436</v>
      </c>
      <c r="B2911" s="1" t="s">
        <v>3368</v>
      </c>
      <c r="C2911" s="1" t="s">
        <v>5</v>
      </c>
      <c r="D2911" s="9">
        <v>5896.5400000000009</v>
      </c>
    </row>
    <row r="2912" spans="1:4" x14ac:dyDescent="0.2">
      <c r="A2912" s="1" t="s">
        <v>435</v>
      </c>
      <c r="B2912" s="1" t="s">
        <v>3368</v>
      </c>
      <c r="C2912" s="1" t="s">
        <v>5</v>
      </c>
      <c r="D2912" s="9">
        <v>5874.9400000000005</v>
      </c>
    </row>
    <row r="2913" spans="1:4" x14ac:dyDescent="0.2">
      <c r="A2913" s="1" t="s">
        <v>434</v>
      </c>
      <c r="B2913" s="1" t="s">
        <v>3368</v>
      </c>
      <c r="C2913" s="1" t="s">
        <v>5</v>
      </c>
      <c r="D2913" s="9">
        <v>5876.92</v>
      </c>
    </row>
    <row r="2914" spans="1:4" x14ac:dyDescent="0.2">
      <c r="A2914" s="1" t="s">
        <v>433</v>
      </c>
      <c r="B2914" s="1" t="s">
        <v>3368</v>
      </c>
      <c r="C2914" s="1" t="s">
        <v>5</v>
      </c>
      <c r="D2914" s="9">
        <v>5882.3200000000006</v>
      </c>
    </row>
    <row r="2915" spans="1:4" x14ac:dyDescent="0.2">
      <c r="A2915" s="1" t="s">
        <v>432</v>
      </c>
      <c r="B2915" s="1" t="s">
        <v>3368</v>
      </c>
      <c r="C2915" s="1" t="s">
        <v>5</v>
      </c>
      <c r="D2915" s="9">
        <v>5865.22</v>
      </c>
    </row>
    <row r="2916" spans="1:4" x14ac:dyDescent="0.2">
      <c r="A2916" s="1" t="s">
        <v>431</v>
      </c>
      <c r="B2916" s="1" t="s">
        <v>3368</v>
      </c>
      <c r="C2916" s="1" t="s">
        <v>5</v>
      </c>
      <c r="D2916" s="9">
        <v>5854.96</v>
      </c>
    </row>
    <row r="2917" spans="1:4" x14ac:dyDescent="0.2">
      <c r="A2917" s="1" t="s">
        <v>430</v>
      </c>
      <c r="B2917" s="1" t="s">
        <v>3368</v>
      </c>
      <c r="C2917" s="1" t="s">
        <v>5</v>
      </c>
      <c r="D2917" s="9">
        <v>5829.22</v>
      </c>
    </row>
    <row r="2918" spans="1:4" x14ac:dyDescent="0.2">
      <c r="A2918" s="1" t="s">
        <v>429</v>
      </c>
      <c r="B2918" s="1" t="s">
        <v>3368</v>
      </c>
      <c r="C2918" s="1" t="s">
        <v>5</v>
      </c>
      <c r="D2918" s="9">
        <v>5860</v>
      </c>
    </row>
    <row r="2919" spans="1:4" x14ac:dyDescent="0.2">
      <c r="A2919" s="1" t="s">
        <v>428</v>
      </c>
      <c r="B2919" s="1" t="s">
        <v>3368</v>
      </c>
      <c r="C2919" s="1" t="s">
        <v>5</v>
      </c>
      <c r="D2919" s="9">
        <v>5871.52</v>
      </c>
    </row>
    <row r="2920" spans="1:4" x14ac:dyDescent="0.2">
      <c r="A2920" s="1" t="s">
        <v>427</v>
      </c>
      <c r="B2920" s="1" t="s">
        <v>3368</v>
      </c>
      <c r="C2920" s="1" t="s">
        <v>5</v>
      </c>
      <c r="D2920" s="9">
        <v>5844.52</v>
      </c>
    </row>
    <row r="2921" spans="1:4" x14ac:dyDescent="0.2">
      <c r="A2921" s="1" t="s">
        <v>426</v>
      </c>
      <c r="B2921" s="1" t="s">
        <v>3368</v>
      </c>
      <c r="C2921" s="1" t="s">
        <v>5</v>
      </c>
      <c r="D2921" s="9">
        <v>5831.7400000000007</v>
      </c>
    </row>
    <row r="2922" spans="1:4" x14ac:dyDescent="0.2">
      <c r="A2922" s="1" t="s">
        <v>425</v>
      </c>
      <c r="B2922" s="1" t="s">
        <v>3368</v>
      </c>
      <c r="C2922" s="1" t="s">
        <v>5</v>
      </c>
      <c r="D2922" s="9">
        <v>5833.72</v>
      </c>
    </row>
    <row r="2923" spans="1:4" x14ac:dyDescent="0.2">
      <c r="A2923" s="1" t="s">
        <v>424</v>
      </c>
      <c r="B2923" s="1" t="s">
        <v>3368</v>
      </c>
      <c r="C2923" s="1" t="s">
        <v>5</v>
      </c>
      <c r="D2923" s="9">
        <v>5840.56</v>
      </c>
    </row>
    <row r="2924" spans="1:4" x14ac:dyDescent="0.2">
      <c r="A2924" s="1" t="s">
        <v>423</v>
      </c>
      <c r="B2924" s="1" t="s">
        <v>3368</v>
      </c>
      <c r="C2924" s="1" t="s">
        <v>5</v>
      </c>
      <c r="D2924" s="9">
        <v>5834.9800000000005</v>
      </c>
    </row>
    <row r="2925" spans="1:4" x14ac:dyDescent="0.2">
      <c r="A2925" s="1" t="s">
        <v>422</v>
      </c>
      <c r="B2925" s="1" t="s">
        <v>3368</v>
      </c>
      <c r="C2925" s="1" t="s">
        <v>5</v>
      </c>
      <c r="D2925" s="9">
        <v>5827.6</v>
      </c>
    </row>
    <row r="2926" spans="1:4" x14ac:dyDescent="0.2">
      <c r="A2926" s="1" t="s">
        <v>421</v>
      </c>
      <c r="B2926" s="1" t="s">
        <v>3368</v>
      </c>
      <c r="C2926" s="1" t="s">
        <v>5</v>
      </c>
      <c r="D2926" s="9">
        <v>5833.18</v>
      </c>
    </row>
    <row r="2927" spans="1:4" x14ac:dyDescent="0.2">
      <c r="A2927" s="1" t="s">
        <v>420</v>
      </c>
      <c r="B2927" s="1" t="s">
        <v>3368</v>
      </c>
      <c r="C2927" s="1" t="s">
        <v>5</v>
      </c>
      <c r="D2927" s="9">
        <v>5819.8600000000006</v>
      </c>
    </row>
    <row r="2928" spans="1:4" x14ac:dyDescent="0.2">
      <c r="A2928" s="1" t="s">
        <v>419</v>
      </c>
      <c r="B2928" s="1" t="s">
        <v>3368</v>
      </c>
      <c r="C2928" s="1" t="s">
        <v>5</v>
      </c>
      <c r="D2928" s="9">
        <v>7635.34</v>
      </c>
    </row>
    <row r="2929" spans="1:4" x14ac:dyDescent="0.2">
      <c r="A2929" s="1" t="s">
        <v>418</v>
      </c>
      <c r="B2929" s="1" t="s">
        <v>3368</v>
      </c>
      <c r="C2929" s="1" t="s">
        <v>5</v>
      </c>
      <c r="D2929" s="9">
        <v>5830.6600000000008</v>
      </c>
    </row>
    <row r="2930" spans="1:4" x14ac:dyDescent="0.2">
      <c r="A2930" s="1" t="s">
        <v>417</v>
      </c>
      <c r="B2930" s="1" t="s">
        <v>3368</v>
      </c>
      <c r="C2930" s="1" t="s">
        <v>5</v>
      </c>
      <c r="D2930" s="9">
        <v>5834.6200000000008</v>
      </c>
    </row>
    <row r="2931" spans="1:4" x14ac:dyDescent="0.2">
      <c r="A2931" s="1" t="s">
        <v>416</v>
      </c>
      <c r="B2931" s="1" t="s">
        <v>3368</v>
      </c>
      <c r="C2931" s="1" t="s">
        <v>5</v>
      </c>
      <c r="D2931" s="9">
        <v>5879.4400000000005</v>
      </c>
    </row>
    <row r="2932" spans="1:4" x14ac:dyDescent="0.2">
      <c r="A2932" s="1" t="s">
        <v>415</v>
      </c>
      <c r="B2932" s="1" t="s">
        <v>3368</v>
      </c>
      <c r="C2932" s="1" t="s">
        <v>5</v>
      </c>
      <c r="D2932" s="9">
        <v>5831.38</v>
      </c>
    </row>
    <row r="2933" spans="1:4" x14ac:dyDescent="0.2">
      <c r="A2933" s="1" t="s">
        <v>414</v>
      </c>
      <c r="B2933" s="1" t="s">
        <v>3368</v>
      </c>
      <c r="C2933" s="1" t="s">
        <v>5</v>
      </c>
      <c r="D2933" s="9">
        <v>5840.02</v>
      </c>
    </row>
    <row r="2934" spans="1:4" x14ac:dyDescent="0.2">
      <c r="A2934" s="1" t="s">
        <v>413</v>
      </c>
      <c r="B2934" s="1" t="s">
        <v>3368</v>
      </c>
      <c r="C2934" s="1" t="s">
        <v>5</v>
      </c>
      <c r="D2934" s="9">
        <v>5832.8200000000006</v>
      </c>
    </row>
    <row r="2935" spans="1:4" x14ac:dyDescent="0.2">
      <c r="A2935" s="1" t="s">
        <v>412</v>
      </c>
      <c r="B2935" s="1" t="s">
        <v>3368</v>
      </c>
      <c r="C2935" s="1" t="s">
        <v>5</v>
      </c>
      <c r="D2935" s="9">
        <v>5845.6</v>
      </c>
    </row>
    <row r="2936" spans="1:4" x14ac:dyDescent="0.2">
      <c r="A2936" s="1" t="s">
        <v>411</v>
      </c>
      <c r="B2936" s="1" t="s">
        <v>3368</v>
      </c>
      <c r="C2936" s="1" t="s">
        <v>5</v>
      </c>
      <c r="D2936" s="9">
        <v>5824.9000000000005</v>
      </c>
    </row>
    <row r="2937" spans="1:4" x14ac:dyDescent="0.2">
      <c r="A2937" s="1" t="s">
        <v>410</v>
      </c>
      <c r="B2937" s="1" t="s">
        <v>3368</v>
      </c>
      <c r="C2937" s="1" t="s">
        <v>5</v>
      </c>
      <c r="D2937" s="9">
        <v>5828.14</v>
      </c>
    </row>
    <row r="2938" spans="1:4" x14ac:dyDescent="0.2">
      <c r="A2938" s="1" t="s">
        <v>409</v>
      </c>
      <c r="B2938" s="1" t="s">
        <v>3368</v>
      </c>
      <c r="C2938" s="1" t="s">
        <v>5</v>
      </c>
      <c r="D2938" s="9">
        <v>5822.92</v>
      </c>
    </row>
    <row r="2939" spans="1:4" x14ac:dyDescent="0.2">
      <c r="A2939" s="1" t="s">
        <v>408</v>
      </c>
      <c r="B2939" s="1" t="s">
        <v>3368</v>
      </c>
      <c r="C2939" s="1" t="s">
        <v>5</v>
      </c>
      <c r="D2939" s="9">
        <v>5829.04</v>
      </c>
    </row>
    <row r="2940" spans="1:4" x14ac:dyDescent="0.2">
      <c r="A2940" s="1" t="s">
        <v>407</v>
      </c>
      <c r="B2940" s="1" t="s">
        <v>3368</v>
      </c>
      <c r="C2940" s="1" t="s">
        <v>5</v>
      </c>
      <c r="D2940" s="9">
        <v>5836.6</v>
      </c>
    </row>
    <row r="2941" spans="1:4" x14ac:dyDescent="0.2">
      <c r="A2941" s="1" t="s">
        <v>406</v>
      </c>
      <c r="B2941" s="1" t="s">
        <v>3368</v>
      </c>
      <c r="C2941" s="1" t="s">
        <v>5</v>
      </c>
      <c r="D2941" s="9">
        <v>5845.42</v>
      </c>
    </row>
    <row r="2942" spans="1:4" x14ac:dyDescent="0.2">
      <c r="A2942" s="1" t="s">
        <v>405</v>
      </c>
      <c r="B2942" s="1" t="s">
        <v>3368</v>
      </c>
      <c r="C2942" s="1" t="s">
        <v>5</v>
      </c>
      <c r="D2942" s="9">
        <v>5836.6</v>
      </c>
    </row>
    <row r="2943" spans="1:4" x14ac:dyDescent="0.2">
      <c r="A2943" s="1" t="s">
        <v>404</v>
      </c>
      <c r="B2943" s="1" t="s">
        <v>3368</v>
      </c>
      <c r="C2943" s="1" t="s">
        <v>5</v>
      </c>
      <c r="D2943" s="9">
        <v>5844.52</v>
      </c>
    </row>
    <row r="2944" spans="1:4" x14ac:dyDescent="0.2">
      <c r="A2944" s="1" t="s">
        <v>403</v>
      </c>
      <c r="B2944" s="1" t="s">
        <v>3368</v>
      </c>
      <c r="C2944" s="1" t="s">
        <v>5</v>
      </c>
      <c r="D2944" s="9">
        <v>5848.3</v>
      </c>
    </row>
    <row r="2945" spans="1:4" x14ac:dyDescent="0.2">
      <c r="A2945" s="1" t="s">
        <v>402</v>
      </c>
      <c r="B2945" s="1" t="s">
        <v>3368</v>
      </c>
      <c r="C2945" s="1" t="s">
        <v>5</v>
      </c>
      <c r="D2945" s="9">
        <v>5858.92</v>
      </c>
    </row>
    <row r="2946" spans="1:4" x14ac:dyDescent="0.2">
      <c r="A2946" s="1" t="s">
        <v>401</v>
      </c>
      <c r="B2946" s="1" t="s">
        <v>3368</v>
      </c>
      <c r="C2946" s="1" t="s">
        <v>5</v>
      </c>
      <c r="D2946" s="9">
        <v>5880.7000000000007</v>
      </c>
    </row>
    <row r="2947" spans="1:4" x14ac:dyDescent="0.2">
      <c r="A2947" s="1" t="s">
        <v>400</v>
      </c>
      <c r="B2947" s="1" t="s">
        <v>3368</v>
      </c>
      <c r="C2947" s="1" t="s">
        <v>5</v>
      </c>
      <c r="D2947" s="9">
        <v>5882.68</v>
      </c>
    </row>
    <row r="2948" spans="1:4" x14ac:dyDescent="0.2">
      <c r="A2948" s="1" t="s">
        <v>399</v>
      </c>
      <c r="B2948" s="1" t="s">
        <v>3368</v>
      </c>
      <c r="C2948" s="1" t="s">
        <v>5</v>
      </c>
      <c r="D2948" s="9">
        <v>5854.96</v>
      </c>
    </row>
    <row r="2949" spans="1:4" x14ac:dyDescent="0.2">
      <c r="A2949" s="1" t="s">
        <v>398</v>
      </c>
      <c r="B2949" s="1" t="s">
        <v>3368</v>
      </c>
      <c r="C2949" s="1" t="s">
        <v>5</v>
      </c>
      <c r="D2949" s="9">
        <v>5895.1</v>
      </c>
    </row>
    <row r="2950" spans="1:4" x14ac:dyDescent="0.2">
      <c r="A2950" s="1" t="s">
        <v>397</v>
      </c>
      <c r="B2950" s="1" t="s">
        <v>3368</v>
      </c>
      <c r="C2950" s="1" t="s">
        <v>5</v>
      </c>
      <c r="D2950" s="9">
        <v>5967.46</v>
      </c>
    </row>
    <row r="2951" spans="1:4" x14ac:dyDescent="0.2">
      <c r="A2951" s="1" t="s">
        <v>396</v>
      </c>
      <c r="B2951" s="1" t="s">
        <v>3368</v>
      </c>
      <c r="C2951" s="1" t="s">
        <v>5</v>
      </c>
      <c r="D2951" s="9">
        <v>5884.84</v>
      </c>
    </row>
    <row r="2952" spans="1:4" x14ac:dyDescent="0.2">
      <c r="A2952" s="1" t="s">
        <v>395</v>
      </c>
      <c r="B2952" s="1" t="s">
        <v>3368</v>
      </c>
      <c r="C2952" s="1" t="s">
        <v>5</v>
      </c>
      <c r="D2952" s="9">
        <v>5845.06</v>
      </c>
    </row>
    <row r="2953" spans="1:4" x14ac:dyDescent="0.2">
      <c r="A2953" s="1" t="s">
        <v>394</v>
      </c>
      <c r="B2953" s="1" t="s">
        <v>3368</v>
      </c>
      <c r="C2953" s="1" t="s">
        <v>5</v>
      </c>
      <c r="D2953" s="9">
        <v>5819.3200000000006</v>
      </c>
    </row>
    <row r="2954" spans="1:4" x14ac:dyDescent="0.2">
      <c r="A2954" s="1" t="s">
        <v>393</v>
      </c>
      <c r="B2954" s="1" t="s">
        <v>3368</v>
      </c>
      <c r="C2954" s="1" t="s">
        <v>5</v>
      </c>
      <c r="D2954" s="9">
        <v>5840.92</v>
      </c>
    </row>
    <row r="2955" spans="1:4" x14ac:dyDescent="0.2">
      <c r="A2955" s="1" t="s">
        <v>392</v>
      </c>
      <c r="B2955" s="1" t="s">
        <v>3368</v>
      </c>
      <c r="C2955" s="1" t="s">
        <v>5</v>
      </c>
      <c r="D2955" s="9">
        <v>5869.18</v>
      </c>
    </row>
    <row r="2956" spans="1:4" x14ac:dyDescent="0.2">
      <c r="A2956" s="1" t="s">
        <v>391</v>
      </c>
      <c r="B2956" s="1" t="s">
        <v>3368</v>
      </c>
      <c r="C2956" s="1" t="s">
        <v>5</v>
      </c>
      <c r="D2956" s="9">
        <v>5866.1200000000008</v>
      </c>
    </row>
    <row r="2957" spans="1:4" x14ac:dyDescent="0.2">
      <c r="A2957" s="1" t="s">
        <v>390</v>
      </c>
      <c r="B2957" s="1" t="s">
        <v>3368</v>
      </c>
      <c r="C2957" s="1" t="s">
        <v>5</v>
      </c>
      <c r="D2957" s="9">
        <v>5853.88</v>
      </c>
    </row>
    <row r="2958" spans="1:4" x14ac:dyDescent="0.2">
      <c r="A2958" s="1" t="s">
        <v>389</v>
      </c>
      <c r="B2958" s="1" t="s">
        <v>3368</v>
      </c>
      <c r="C2958" s="1" t="s">
        <v>5</v>
      </c>
      <c r="D2958" s="9">
        <v>5843.6200000000008</v>
      </c>
    </row>
    <row r="2959" spans="1:4" x14ac:dyDescent="0.2">
      <c r="A2959" s="1" t="s">
        <v>388</v>
      </c>
      <c r="B2959" s="1" t="s">
        <v>3368</v>
      </c>
      <c r="C2959" s="1" t="s">
        <v>5</v>
      </c>
      <c r="D2959" s="9">
        <v>5869.3600000000006</v>
      </c>
    </row>
    <row r="2960" spans="1:4" x14ac:dyDescent="0.2">
      <c r="A2960" s="1" t="s">
        <v>387</v>
      </c>
      <c r="B2960" s="1" t="s">
        <v>3368</v>
      </c>
      <c r="C2960" s="1" t="s">
        <v>5</v>
      </c>
      <c r="D2960" s="9">
        <v>5875.1200000000008</v>
      </c>
    </row>
    <row r="2961" spans="1:4" x14ac:dyDescent="0.2">
      <c r="A2961" s="1" t="s">
        <v>386</v>
      </c>
      <c r="B2961" s="1" t="s">
        <v>3368</v>
      </c>
      <c r="C2961" s="1" t="s">
        <v>5</v>
      </c>
      <c r="D2961" s="9">
        <v>5855.5</v>
      </c>
    </row>
    <row r="2962" spans="1:4" x14ac:dyDescent="0.2">
      <c r="A2962" s="1" t="s">
        <v>385</v>
      </c>
      <c r="B2962" s="1" t="s">
        <v>3368</v>
      </c>
      <c r="C2962" s="1" t="s">
        <v>5</v>
      </c>
      <c r="D2962" s="9">
        <v>5886.2800000000007</v>
      </c>
    </row>
    <row r="2963" spans="1:4" x14ac:dyDescent="0.2">
      <c r="A2963" s="1" t="s">
        <v>384</v>
      </c>
      <c r="B2963" s="1" t="s">
        <v>3368</v>
      </c>
      <c r="C2963" s="1" t="s">
        <v>5</v>
      </c>
      <c r="D2963" s="9">
        <v>5848.6600000000008</v>
      </c>
    </row>
    <row r="2964" spans="1:4" x14ac:dyDescent="0.2">
      <c r="A2964" s="1" t="s">
        <v>383</v>
      </c>
      <c r="B2964" s="1" t="s">
        <v>3369</v>
      </c>
      <c r="C2964" s="1" t="s">
        <v>235</v>
      </c>
      <c r="D2964" s="9">
        <v>25000</v>
      </c>
    </row>
    <row r="2965" spans="1:4" x14ac:dyDescent="0.2">
      <c r="A2965" s="1" t="s">
        <v>382</v>
      </c>
      <c r="B2965" s="1" t="s">
        <v>3369</v>
      </c>
      <c r="C2965" s="1" t="s">
        <v>235</v>
      </c>
      <c r="D2965" s="9">
        <v>25000</v>
      </c>
    </row>
    <row r="2966" spans="1:4" x14ac:dyDescent="0.2">
      <c r="A2966" s="1" t="s">
        <v>381</v>
      </c>
      <c r="B2966" s="1" t="s">
        <v>3369</v>
      </c>
      <c r="C2966" s="1" t="s">
        <v>40</v>
      </c>
      <c r="D2966" s="9">
        <v>25000</v>
      </c>
    </row>
    <row r="2967" spans="1:4" x14ac:dyDescent="0.2">
      <c r="A2967" s="1" t="s">
        <v>380</v>
      </c>
      <c r="B2967" s="1" t="s">
        <v>3368</v>
      </c>
      <c r="C2967" s="1" t="s">
        <v>5</v>
      </c>
      <c r="D2967" s="9">
        <v>4534.26</v>
      </c>
    </row>
    <row r="2968" spans="1:4" x14ac:dyDescent="0.2">
      <c r="A2968" s="1" t="s">
        <v>379</v>
      </c>
      <c r="B2968" s="1" t="s">
        <v>3369</v>
      </c>
      <c r="C2968" s="1" t="s">
        <v>2</v>
      </c>
      <c r="D2968" s="9">
        <v>25000</v>
      </c>
    </row>
    <row r="2969" spans="1:4" x14ac:dyDescent="0.2">
      <c r="A2969" s="1" t="s">
        <v>378</v>
      </c>
      <c r="B2969" s="1" t="s">
        <v>3368</v>
      </c>
      <c r="C2969" s="1" t="s">
        <v>5</v>
      </c>
      <c r="D2969" s="9">
        <v>5851.3600000000006</v>
      </c>
    </row>
    <row r="2970" spans="1:4" x14ac:dyDescent="0.2">
      <c r="A2970" s="1" t="s">
        <v>377</v>
      </c>
      <c r="B2970" s="1" t="s">
        <v>3370</v>
      </c>
      <c r="C2970" s="1" t="s">
        <v>376</v>
      </c>
      <c r="D2970" s="9">
        <v>500</v>
      </c>
    </row>
    <row r="2971" spans="1:4" x14ac:dyDescent="0.2">
      <c r="A2971" s="1" t="s">
        <v>375</v>
      </c>
      <c r="B2971" s="1" t="s">
        <v>3368</v>
      </c>
      <c r="C2971" s="1" t="s">
        <v>111</v>
      </c>
      <c r="D2971" s="9">
        <v>51559.28</v>
      </c>
    </row>
    <row r="2972" spans="1:4" x14ac:dyDescent="0.2">
      <c r="A2972" s="1" t="s">
        <v>374</v>
      </c>
      <c r="B2972" s="1" t="s">
        <v>3370</v>
      </c>
      <c r="C2972" s="1" t="s">
        <v>373</v>
      </c>
      <c r="D2972" s="9">
        <v>869.12</v>
      </c>
    </row>
    <row r="2973" spans="1:4" x14ac:dyDescent="0.2">
      <c r="A2973" s="1" t="s">
        <v>372</v>
      </c>
      <c r="B2973" s="1" t="s">
        <v>3369</v>
      </c>
      <c r="C2973" s="1" t="s">
        <v>40</v>
      </c>
      <c r="D2973" s="9">
        <v>25000</v>
      </c>
    </row>
    <row r="2974" spans="1:4" x14ac:dyDescent="0.2">
      <c r="A2974" s="1" t="s">
        <v>371</v>
      </c>
      <c r="B2974" s="1" t="s">
        <v>3369</v>
      </c>
      <c r="C2974" s="1" t="s">
        <v>40</v>
      </c>
      <c r="D2974" s="9">
        <v>25000</v>
      </c>
    </row>
    <row r="2975" spans="1:4" x14ac:dyDescent="0.2">
      <c r="A2975" s="1" t="s">
        <v>370</v>
      </c>
      <c r="B2975" s="1" t="s">
        <v>3368</v>
      </c>
      <c r="C2975" s="1" t="s">
        <v>5</v>
      </c>
      <c r="D2975" s="9">
        <v>5867.2000000000007</v>
      </c>
    </row>
    <row r="2976" spans="1:4" x14ac:dyDescent="0.2">
      <c r="A2976" s="1" t="s">
        <v>369</v>
      </c>
      <c r="B2976" s="1" t="s">
        <v>3368</v>
      </c>
      <c r="C2976" s="1" t="s">
        <v>5</v>
      </c>
      <c r="D2976" s="9">
        <v>5850.64</v>
      </c>
    </row>
    <row r="2977" spans="1:4" x14ac:dyDescent="0.2">
      <c r="A2977" s="1" t="s">
        <v>368</v>
      </c>
      <c r="B2977" s="1" t="s">
        <v>3368</v>
      </c>
      <c r="C2977" s="1" t="s">
        <v>5</v>
      </c>
      <c r="D2977" s="9">
        <v>5875.3</v>
      </c>
    </row>
    <row r="2978" spans="1:4" x14ac:dyDescent="0.2">
      <c r="A2978" s="1" t="s">
        <v>367</v>
      </c>
      <c r="B2978" s="1" t="s">
        <v>3368</v>
      </c>
      <c r="C2978" s="1" t="s">
        <v>5</v>
      </c>
      <c r="D2978" s="9">
        <v>4400.2400000000007</v>
      </c>
    </row>
    <row r="2979" spans="1:4" x14ac:dyDescent="0.2">
      <c r="A2979" s="1" t="s">
        <v>366</v>
      </c>
      <c r="B2979" s="1" t="s">
        <v>3368</v>
      </c>
      <c r="C2979" s="1" t="s">
        <v>5</v>
      </c>
      <c r="D2979" s="9">
        <v>52237.539999999994</v>
      </c>
    </row>
    <row r="2980" spans="1:4" x14ac:dyDescent="0.2">
      <c r="A2980" s="1" t="s">
        <v>365</v>
      </c>
      <c r="B2980" s="1" t="s">
        <v>3368</v>
      </c>
      <c r="C2980" s="1" t="s">
        <v>5</v>
      </c>
      <c r="D2980" s="9">
        <v>5840.56</v>
      </c>
    </row>
    <row r="2981" spans="1:4" x14ac:dyDescent="0.2">
      <c r="A2981" s="1" t="s">
        <v>364</v>
      </c>
      <c r="B2981" s="1" t="s">
        <v>3368</v>
      </c>
      <c r="C2981" s="1" t="s">
        <v>5</v>
      </c>
      <c r="D2981" s="9">
        <v>7591.24</v>
      </c>
    </row>
    <row r="2982" spans="1:4" x14ac:dyDescent="0.2">
      <c r="A2982" s="1" t="s">
        <v>363</v>
      </c>
      <c r="B2982" s="1" t="s">
        <v>3369</v>
      </c>
      <c r="C2982" s="1" t="s">
        <v>49</v>
      </c>
      <c r="D2982" s="9">
        <v>50000</v>
      </c>
    </row>
    <row r="2983" spans="1:4" x14ac:dyDescent="0.2">
      <c r="A2983" s="1" t="s">
        <v>362</v>
      </c>
      <c r="B2983" s="1" t="s">
        <v>3368</v>
      </c>
      <c r="C2983" s="1" t="s">
        <v>5</v>
      </c>
      <c r="D2983" s="9">
        <v>6106.2133333333331</v>
      </c>
    </row>
    <row r="2984" spans="1:4" x14ac:dyDescent="0.2">
      <c r="A2984" s="1" t="s">
        <v>361</v>
      </c>
      <c r="B2984" s="1" t="s">
        <v>3369</v>
      </c>
      <c r="C2984" s="1" t="s">
        <v>50</v>
      </c>
      <c r="D2984" s="9">
        <v>25000</v>
      </c>
    </row>
    <row r="2985" spans="1:4" x14ac:dyDescent="0.2">
      <c r="A2985" s="1" t="s">
        <v>360</v>
      </c>
      <c r="B2985" s="1" t="s">
        <v>3369</v>
      </c>
      <c r="C2985" s="1" t="s">
        <v>5</v>
      </c>
      <c r="D2985" s="9">
        <v>25000</v>
      </c>
    </row>
    <row r="2986" spans="1:4" x14ac:dyDescent="0.2">
      <c r="A2986" s="1" t="s">
        <v>359</v>
      </c>
      <c r="B2986" s="1" t="s">
        <v>3369</v>
      </c>
      <c r="C2986" s="1" t="s">
        <v>9</v>
      </c>
      <c r="D2986" s="9">
        <v>25000</v>
      </c>
    </row>
    <row r="2987" spans="1:4" x14ac:dyDescent="0.2">
      <c r="A2987" s="1" t="s">
        <v>358</v>
      </c>
      <c r="B2987" s="1" t="s">
        <v>3369</v>
      </c>
      <c r="C2987" s="1" t="s">
        <v>49</v>
      </c>
      <c r="D2987" s="9">
        <v>25000</v>
      </c>
    </row>
    <row r="2988" spans="1:4" x14ac:dyDescent="0.2">
      <c r="A2988" s="1" t="s">
        <v>357</v>
      </c>
      <c r="B2988" s="1" t="s">
        <v>3369</v>
      </c>
      <c r="C2988" s="1" t="s">
        <v>9</v>
      </c>
      <c r="D2988" s="9">
        <v>50000</v>
      </c>
    </row>
    <row r="2989" spans="1:4" x14ac:dyDescent="0.2">
      <c r="A2989" s="1" t="s">
        <v>356</v>
      </c>
      <c r="B2989" s="1" t="s">
        <v>3369</v>
      </c>
      <c r="C2989" s="1" t="s">
        <v>5</v>
      </c>
      <c r="D2989" s="9">
        <v>25000</v>
      </c>
    </row>
    <row r="2990" spans="1:4" x14ac:dyDescent="0.2">
      <c r="A2990" s="1" t="s">
        <v>355</v>
      </c>
      <c r="B2990" s="1" t="s">
        <v>3369</v>
      </c>
      <c r="C2990" s="1" t="s">
        <v>25</v>
      </c>
      <c r="D2990" s="9">
        <v>25000</v>
      </c>
    </row>
    <row r="2991" spans="1:4" x14ac:dyDescent="0.2">
      <c r="A2991" s="1" t="s">
        <v>354</v>
      </c>
      <c r="B2991" s="1" t="s">
        <v>3368</v>
      </c>
      <c r="C2991" s="1" t="s">
        <v>5</v>
      </c>
      <c r="D2991" s="9">
        <v>5860.3600000000006</v>
      </c>
    </row>
    <row r="2992" spans="1:4" x14ac:dyDescent="0.2">
      <c r="A2992" s="1" t="s">
        <v>353</v>
      </c>
      <c r="B2992" s="1" t="s">
        <v>3368</v>
      </c>
      <c r="C2992" s="1" t="s">
        <v>352</v>
      </c>
      <c r="D2992" s="9">
        <v>3500</v>
      </c>
    </row>
    <row r="2993" spans="1:4" x14ac:dyDescent="0.2">
      <c r="A2993" s="1" t="s">
        <v>351</v>
      </c>
      <c r="B2993" s="1" t="s">
        <v>3370</v>
      </c>
      <c r="C2993" s="1" t="s">
        <v>45</v>
      </c>
      <c r="D2993" s="9">
        <v>225000</v>
      </c>
    </row>
    <row r="2994" spans="1:4" x14ac:dyDescent="0.2">
      <c r="A2994" s="1" t="s">
        <v>350</v>
      </c>
      <c r="B2994" s="1" t="s">
        <v>3368</v>
      </c>
      <c r="C2994" s="1" t="s">
        <v>45</v>
      </c>
      <c r="D2994" s="9">
        <v>6004.9</v>
      </c>
    </row>
    <row r="2995" spans="1:4" x14ac:dyDescent="0.2">
      <c r="A2995" s="1" t="s">
        <v>349</v>
      </c>
      <c r="B2995" s="1" t="s">
        <v>3369</v>
      </c>
      <c r="C2995" s="1" t="s">
        <v>43</v>
      </c>
      <c r="D2995" s="9">
        <v>25000</v>
      </c>
    </row>
    <row r="2996" spans="1:4" x14ac:dyDescent="0.2">
      <c r="A2996" s="1" t="s">
        <v>348</v>
      </c>
      <c r="B2996" s="1" t="s">
        <v>3368</v>
      </c>
      <c r="C2996" s="1" t="s">
        <v>347</v>
      </c>
      <c r="D2996" s="9">
        <v>6335.67</v>
      </c>
    </row>
    <row r="2997" spans="1:4" x14ac:dyDescent="0.2">
      <c r="A2997" s="1" t="s">
        <v>346</v>
      </c>
      <c r="B2997" s="1" t="s">
        <v>3368</v>
      </c>
      <c r="C2997" s="1" t="s">
        <v>5</v>
      </c>
      <c r="D2997" s="9">
        <v>5927.5</v>
      </c>
    </row>
    <row r="2998" spans="1:4" x14ac:dyDescent="0.2">
      <c r="A2998" s="1" t="s">
        <v>345</v>
      </c>
      <c r="B2998" s="1" t="s">
        <v>3368</v>
      </c>
      <c r="C2998" s="1" t="s">
        <v>5</v>
      </c>
      <c r="D2998" s="9">
        <v>5873.8600000000006</v>
      </c>
    </row>
    <row r="2999" spans="1:4" x14ac:dyDescent="0.2">
      <c r="A2999" s="1" t="s">
        <v>344</v>
      </c>
      <c r="B2999" s="1" t="s">
        <v>3368</v>
      </c>
      <c r="C2999" s="1" t="s">
        <v>5</v>
      </c>
      <c r="D2999" s="9">
        <v>5855.5</v>
      </c>
    </row>
    <row r="3000" spans="1:4" x14ac:dyDescent="0.2">
      <c r="A3000" s="1" t="s">
        <v>343</v>
      </c>
      <c r="B3000" s="1" t="s">
        <v>3368</v>
      </c>
      <c r="C3000" s="1" t="s">
        <v>9</v>
      </c>
      <c r="D3000" s="9">
        <v>5324.12</v>
      </c>
    </row>
    <row r="3001" spans="1:4" x14ac:dyDescent="0.2">
      <c r="A3001" s="1" t="s">
        <v>342</v>
      </c>
      <c r="B3001" s="1" t="s">
        <v>3368</v>
      </c>
      <c r="C3001" s="1" t="s">
        <v>341</v>
      </c>
      <c r="D3001" s="9">
        <v>7329.4500000000007</v>
      </c>
    </row>
    <row r="3002" spans="1:4" x14ac:dyDescent="0.2">
      <c r="A3002" s="1" t="s">
        <v>340</v>
      </c>
      <c r="B3002" s="1" t="s">
        <v>3369</v>
      </c>
      <c r="C3002" s="1" t="s">
        <v>40</v>
      </c>
      <c r="D3002" s="9">
        <v>25000</v>
      </c>
    </row>
    <row r="3003" spans="1:4" x14ac:dyDescent="0.2">
      <c r="A3003" s="1" t="s">
        <v>339</v>
      </c>
      <c r="B3003" s="1" t="s">
        <v>3369</v>
      </c>
      <c r="C3003" s="1" t="s">
        <v>73</v>
      </c>
      <c r="D3003" s="9">
        <v>25000</v>
      </c>
    </row>
    <row r="3004" spans="1:4" x14ac:dyDescent="0.2">
      <c r="A3004" s="1" t="s">
        <v>338</v>
      </c>
      <c r="B3004" s="1" t="s">
        <v>3370</v>
      </c>
      <c r="C3004" s="1" t="s">
        <v>337</v>
      </c>
      <c r="D3004" s="9">
        <v>1000</v>
      </c>
    </row>
    <row r="3005" spans="1:4" x14ac:dyDescent="0.2">
      <c r="A3005" s="1" t="s">
        <v>336</v>
      </c>
      <c r="B3005" s="1" t="s">
        <v>3368</v>
      </c>
      <c r="C3005" s="1" t="s">
        <v>111</v>
      </c>
      <c r="D3005" s="9">
        <v>6099.36</v>
      </c>
    </row>
    <row r="3006" spans="1:4" x14ac:dyDescent="0.2">
      <c r="A3006" s="1" t="s">
        <v>335</v>
      </c>
      <c r="B3006" s="1" t="s">
        <v>3370</v>
      </c>
      <c r="C3006" s="1" t="s">
        <v>43</v>
      </c>
      <c r="D3006" s="9">
        <v>18000</v>
      </c>
    </row>
    <row r="3007" spans="1:4" x14ac:dyDescent="0.2">
      <c r="A3007" s="1" t="s">
        <v>334</v>
      </c>
      <c r="B3007" s="1" t="s">
        <v>3369</v>
      </c>
      <c r="C3007" s="1" t="s">
        <v>73</v>
      </c>
      <c r="D3007" s="9">
        <v>25000</v>
      </c>
    </row>
    <row r="3008" spans="1:4" x14ac:dyDescent="0.2">
      <c r="A3008" s="1" t="s">
        <v>333</v>
      </c>
      <c r="B3008" s="1" t="s">
        <v>3369</v>
      </c>
      <c r="C3008" s="1" t="s">
        <v>166</v>
      </c>
      <c r="D3008" s="9">
        <v>25000</v>
      </c>
    </row>
    <row r="3009" spans="1:4" x14ac:dyDescent="0.2">
      <c r="A3009" s="1" t="s">
        <v>332</v>
      </c>
      <c r="B3009" s="1" t="s">
        <v>3370</v>
      </c>
      <c r="C3009" s="1" t="s">
        <v>166</v>
      </c>
      <c r="D3009" s="9">
        <v>1000</v>
      </c>
    </row>
    <row r="3010" spans="1:4" x14ac:dyDescent="0.2">
      <c r="A3010" s="1" t="s">
        <v>331</v>
      </c>
      <c r="B3010" s="1" t="s">
        <v>3370</v>
      </c>
      <c r="C3010" s="1" t="s">
        <v>166</v>
      </c>
      <c r="D3010" s="9">
        <v>24000</v>
      </c>
    </row>
    <row r="3011" spans="1:4" x14ac:dyDescent="0.2">
      <c r="A3011" s="1" t="s">
        <v>330</v>
      </c>
      <c r="B3011" s="1" t="s">
        <v>3368</v>
      </c>
      <c r="C3011" s="1" t="s">
        <v>166</v>
      </c>
      <c r="D3011" s="9">
        <v>4526.7</v>
      </c>
    </row>
    <row r="3012" spans="1:4" x14ac:dyDescent="0.2">
      <c r="A3012" s="1" t="s">
        <v>329</v>
      </c>
      <c r="B3012" s="1" t="s">
        <v>3368</v>
      </c>
      <c r="C3012" s="1" t="s">
        <v>5</v>
      </c>
      <c r="D3012" s="9">
        <v>5879.08</v>
      </c>
    </row>
    <row r="3013" spans="1:4" x14ac:dyDescent="0.2">
      <c r="A3013" s="1" t="s">
        <v>328</v>
      </c>
      <c r="B3013" s="1" t="s">
        <v>3369</v>
      </c>
      <c r="C3013" s="1" t="s">
        <v>5</v>
      </c>
      <c r="D3013" s="9">
        <v>4755.43</v>
      </c>
    </row>
    <row r="3014" spans="1:4" x14ac:dyDescent="0.2">
      <c r="A3014" s="1" t="s">
        <v>327</v>
      </c>
      <c r="B3014" s="1" t="s">
        <v>3368</v>
      </c>
      <c r="C3014" s="1" t="s">
        <v>25</v>
      </c>
      <c r="D3014" s="9">
        <v>27546.9</v>
      </c>
    </row>
    <row r="3015" spans="1:4" x14ac:dyDescent="0.2">
      <c r="A3015" s="1" t="s">
        <v>326</v>
      </c>
      <c r="B3015" s="1" t="s">
        <v>3369</v>
      </c>
      <c r="C3015" s="1" t="s">
        <v>9</v>
      </c>
      <c r="D3015" s="9">
        <v>25000</v>
      </c>
    </row>
    <row r="3016" spans="1:4" x14ac:dyDescent="0.2">
      <c r="A3016" s="1" t="s">
        <v>325</v>
      </c>
      <c r="B3016" s="1" t="s">
        <v>3369</v>
      </c>
      <c r="C3016" s="1" t="s">
        <v>25</v>
      </c>
      <c r="D3016" s="9">
        <v>25000</v>
      </c>
    </row>
    <row r="3017" spans="1:4" x14ac:dyDescent="0.2">
      <c r="A3017" s="1" t="s">
        <v>324</v>
      </c>
      <c r="B3017" s="1" t="s">
        <v>3369</v>
      </c>
      <c r="C3017" s="1" t="s">
        <v>19</v>
      </c>
      <c r="D3017" s="9">
        <v>25000</v>
      </c>
    </row>
    <row r="3018" spans="1:4" x14ac:dyDescent="0.2">
      <c r="A3018" s="1" t="s">
        <v>323</v>
      </c>
      <c r="B3018" s="1" t="s">
        <v>3368</v>
      </c>
      <c r="C3018" s="1" t="s">
        <v>19</v>
      </c>
      <c r="D3018" s="9">
        <v>4526.7</v>
      </c>
    </row>
    <row r="3019" spans="1:4" x14ac:dyDescent="0.2">
      <c r="A3019" s="1" t="s">
        <v>323</v>
      </c>
      <c r="B3019" s="1" t="s">
        <v>3370</v>
      </c>
      <c r="C3019" s="1" t="s">
        <v>19</v>
      </c>
      <c r="D3019" s="9">
        <v>50000</v>
      </c>
    </row>
    <row r="3020" spans="1:4" x14ac:dyDescent="0.2">
      <c r="A3020" s="1" t="s">
        <v>322</v>
      </c>
      <c r="B3020" s="1" t="s">
        <v>3370</v>
      </c>
      <c r="C3020" s="1" t="s">
        <v>321</v>
      </c>
      <c r="D3020" s="9">
        <v>0</v>
      </c>
    </row>
    <row r="3021" spans="1:4" x14ac:dyDescent="0.2">
      <c r="A3021" s="1" t="s">
        <v>320</v>
      </c>
      <c r="B3021" s="1" t="s">
        <v>3368</v>
      </c>
      <c r="C3021" s="1" t="s">
        <v>40</v>
      </c>
      <c r="D3021" s="9">
        <v>4543.9799999999996</v>
      </c>
    </row>
    <row r="3022" spans="1:4" x14ac:dyDescent="0.2">
      <c r="A3022" s="1" t="s">
        <v>319</v>
      </c>
      <c r="B3022" s="1" t="s">
        <v>3370</v>
      </c>
      <c r="C3022" s="1" t="s">
        <v>318</v>
      </c>
      <c r="D3022" s="9">
        <v>1000</v>
      </c>
    </row>
    <row r="3023" spans="1:4" x14ac:dyDescent="0.2">
      <c r="A3023" s="1" t="s">
        <v>317</v>
      </c>
      <c r="B3023" s="1" t="s">
        <v>3369</v>
      </c>
      <c r="C3023" s="1" t="s">
        <v>5</v>
      </c>
      <c r="D3023" s="9">
        <v>25000</v>
      </c>
    </row>
    <row r="3024" spans="1:4" x14ac:dyDescent="0.2">
      <c r="A3024" s="1" t="s">
        <v>316</v>
      </c>
      <c r="B3024" s="1" t="s">
        <v>3368</v>
      </c>
      <c r="C3024" s="1" t="s">
        <v>5</v>
      </c>
      <c r="D3024" s="9">
        <v>5900.14</v>
      </c>
    </row>
    <row r="3025" spans="1:4" x14ac:dyDescent="0.2">
      <c r="A3025" s="1" t="s">
        <v>315</v>
      </c>
      <c r="B3025" s="1" t="s">
        <v>3369</v>
      </c>
      <c r="C3025" s="1" t="s">
        <v>9</v>
      </c>
      <c r="D3025" s="9">
        <v>25000</v>
      </c>
    </row>
    <row r="3026" spans="1:4" x14ac:dyDescent="0.2">
      <c r="A3026" s="1" t="s">
        <v>314</v>
      </c>
      <c r="B3026" s="1" t="s">
        <v>3369</v>
      </c>
      <c r="C3026" s="1" t="s">
        <v>40</v>
      </c>
      <c r="D3026" s="9">
        <v>25000</v>
      </c>
    </row>
    <row r="3027" spans="1:4" x14ac:dyDescent="0.2">
      <c r="A3027" s="1" t="s">
        <v>313</v>
      </c>
      <c r="B3027" s="1" t="s">
        <v>3369</v>
      </c>
      <c r="C3027" s="1" t="s">
        <v>5</v>
      </c>
      <c r="D3027" s="9">
        <v>25000</v>
      </c>
    </row>
    <row r="3028" spans="1:4" x14ac:dyDescent="0.2">
      <c r="A3028" s="1" t="s">
        <v>312</v>
      </c>
      <c r="B3028" s="1" t="s">
        <v>3368</v>
      </c>
      <c r="C3028" s="1" t="s">
        <v>9</v>
      </c>
      <c r="D3028" s="9">
        <v>5597.02</v>
      </c>
    </row>
    <row r="3029" spans="1:4" x14ac:dyDescent="0.2">
      <c r="A3029" s="1" t="s">
        <v>311</v>
      </c>
      <c r="B3029" s="1" t="s">
        <v>3368</v>
      </c>
      <c r="C3029" s="1" t="s">
        <v>111</v>
      </c>
      <c r="D3029" s="9">
        <v>23698.57</v>
      </c>
    </row>
    <row r="3030" spans="1:4" x14ac:dyDescent="0.2">
      <c r="A3030" s="1" t="s">
        <v>310</v>
      </c>
      <c r="B3030" s="1" t="s">
        <v>3368</v>
      </c>
      <c r="C3030" s="1" t="s">
        <v>309</v>
      </c>
      <c r="D3030" s="9">
        <v>4958.5199999999995</v>
      </c>
    </row>
    <row r="3031" spans="1:4" x14ac:dyDescent="0.2">
      <c r="A3031" s="1" t="s">
        <v>308</v>
      </c>
      <c r="B3031" s="1" t="s">
        <v>3370</v>
      </c>
      <c r="C3031" s="1" t="s">
        <v>307</v>
      </c>
      <c r="D3031" s="9">
        <v>500</v>
      </c>
    </row>
    <row r="3032" spans="1:4" x14ac:dyDescent="0.2">
      <c r="A3032" s="1" t="s">
        <v>306</v>
      </c>
      <c r="B3032" s="1" t="s">
        <v>3370</v>
      </c>
      <c r="C3032" s="1" t="s">
        <v>305</v>
      </c>
      <c r="D3032" s="9">
        <v>5000</v>
      </c>
    </row>
    <row r="3033" spans="1:4" x14ac:dyDescent="0.2">
      <c r="A3033" s="1" t="s">
        <v>304</v>
      </c>
      <c r="B3033" s="1" t="s">
        <v>3369</v>
      </c>
      <c r="C3033" s="1" t="s">
        <v>43</v>
      </c>
      <c r="D3033" s="9">
        <v>25000</v>
      </c>
    </row>
    <row r="3034" spans="1:4" x14ac:dyDescent="0.2">
      <c r="A3034" s="1" t="s">
        <v>303</v>
      </c>
      <c r="B3034" s="1" t="s">
        <v>3369</v>
      </c>
      <c r="C3034" s="1" t="s">
        <v>208</v>
      </c>
      <c r="D3034" s="9">
        <v>25000</v>
      </c>
    </row>
    <row r="3035" spans="1:4" x14ac:dyDescent="0.2">
      <c r="A3035" s="1" t="s">
        <v>302</v>
      </c>
      <c r="B3035" s="1" t="s">
        <v>3370</v>
      </c>
      <c r="C3035" s="1" t="s">
        <v>301</v>
      </c>
      <c r="D3035" s="9">
        <v>1000</v>
      </c>
    </row>
    <row r="3036" spans="1:4" x14ac:dyDescent="0.2">
      <c r="A3036" s="1" t="s">
        <v>300</v>
      </c>
      <c r="B3036" s="1" t="s">
        <v>3373</v>
      </c>
      <c r="C3036" s="1" t="s">
        <v>73</v>
      </c>
      <c r="D3036" s="9">
        <v>26640</v>
      </c>
    </row>
    <row r="3037" spans="1:4" x14ac:dyDescent="0.2">
      <c r="A3037" s="1" t="s">
        <v>299</v>
      </c>
      <c r="B3037" s="1" t="s">
        <v>3369</v>
      </c>
      <c r="C3037" s="1" t="s">
        <v>132</v>
      </c>
      <c r="D3037" s="9">
        <v>50000</v>
      </c>
    </row>
    <row r="3038" spans="1:4" x14ac:dyDescent="0.2">
      <c r="A3038" s="1" t="s">
        <v>298</v>
      </c>
      <c r="B3038" s="1" t="s">
        <v>3368</v>
      </c>
      <c r="C3038" s="1" t="s">
        <v>2</v>
      </c>
      <c r="D3038" s="9">
        <v>4527.24</v>
      </c>
    </row>
    <row r="3039" spans="1:4" x14ac:dyDescent="0.2">
      <c r="A3039" s="1" t="s">
        <v>297</v>
      </c>
      <c r="B3039" s="1" t="s">
        <v>3368</v>
      </c>
      <c r="C3039" s="1" t="s">
        <v>9</v>
      </c>
      <c r="D3039" s="9">
        <v>5346.96</v>
      </c>
    </row>
    <row r="3040" spans="1:4" x14ac:dyDescent="0.2">
      <c r="A3040" s="1" t="s">
        <v>296</v>
      </c>
      <c r="B3040" s="1" t="s">
        <v>3369</v>
      </c>
      <c r="C3040" s="1" t="s">
        <v>73</v>
      </c>
      <c r="D3040" s="9">
        <v>25000</v>
      </c>
    </row>
    <row r="3041" spans="1:4" x14ac:dyDescent="0.2">
      <c r="A3041" s="1" t="s">
        <v>295</v>
      </c>
      <c r="B3041" s="1" t="s">
        <v>3370</v>
      </c>
      <c r="C3041" s="1" t="s">
        <v>275</v>
      </c>
      <c r="D3041" s="9">
        <v>500</v>
      </c>
    </row>
    <row r="3042" spans="1:4" x14ac:dyDescent="0.2">
      <c r="A3042" s="1" t="s">
        <v>294</v>
      </c>
      <c r="B3042" s="1" t="s">
        <v>3369</v>
      </c>
      <c r="C3042" s="1" t="s">
        <v>5</v>
      </c>
      <c r="D3042" s="9">
        <v>25000</v>
      </c>
    </row>
    <row r="3043" spans="1:4" x14ac:dyDescent="0.2">
      <c r="A3043" s="1" t="s">
        <v>293</v>
      </c>
      <c r="B3043" s="1" t="s">
        <v>3369</v>
      </c>
      <c r="C3043" s="1" t="s">
        <v>99</v>
      </c>
      <c r="D3043" s="9">
        <v>25000</v>
      </c>
    </row>
    <row r="3044" spans="1:4" x14ac:dyDescent="0.2">
      <c r="A3044" s="1" t="s">
        <v>292</v>
      </c>
      <c r="B3044" s="1" t="s">
        <v>3369</v>
      </c>
      <c r="C3044" s="1" t="s">
        <v>5</v>
      </c>
      <c r="D3044" s="9">
        <v>25000</v>
      </c>
    </row>
    <row r="3045" spans="1:4" x14ac:dyDescent="0.2">
      <c r="A3045" s="1" t="s">
        <v>291</v>
      </c>
      <c r="B3045" s="1" t="s">
        <v>3369</v>
      </c>
      <c r="C3045" s="1" t="s">
        <v>5</v>
      </c>
      <c r="D3045" s="9">
        <v>41348.75</v>
      </c>
    </row>
    <row r="3046" spans="1:4" x14ac:dyDescent="0.2">
      <c r="A3046" s="1" t="s">
        <v>290</v>
      </c>
      <c r="B3046" s="1" t="s">
        <v>3369</v>
      </c>
      <c r="C3046" s="1" t="s">
        <v>5</v>
      </c>
      <c r="D3046" s="9">
        <v>12916.67</v>
      </c>
    </row>
    <row r="3047" spans="1:4" x14ac:dyDescent="0.2">
      <c r="A3047" s="1" t="s">
        <v>289</v>
      </c>
      <c r="B3047" s="1" t="s">
        <v>3369</v>
      </c>
      <c r="C3047" s="1" t="s">
        <v>25</v>
      </c>
      <c r="D3047" s="9">
        <v>25000</v>
      </c>
    </row>
    <row r="3048" spans="1:4" x14ac:dyDescent="0.2">
      <c r="A3048" s="1" t="s">
        <v>288</v>
      </c>
      <c r="B3048" s="1" t="s">
        <v>3368</v>
      </c>
      <c r="C3048" s="1" t="s">
        <v>5</v>
      </c>
      <c r="D3048" s="9">
        <v>5858.02</v>
      </c>
    </row>
    <row r="3049" spans="1:4" x14ac:dyDescent="0.2">
      <c r="A3049" s="1" t="s">
        <v>287</v>
      </c>
      <c r="B3049" s="1" t="s">
        <v>3369</v>
      </c>
      <c r="C3049" s="1" t="s">
        <v>5</v>
      </c>
      <c r="D3049" s="9">
        <v>75000</v>
      </c>
    </row>
    <row r="3050" spans="1:4" x14ac:dyDescent="0.2">
      <c r="A3050" s="1" t="s">
        <v>286</v>
      </c>
      <c r="B3050" s="1" t="s">
        <v>3369</v>
      </c>
      <c r="C3050" s="1" t="s">
        <v>108</v>
      </c>
      <c r="D3050" s="9">
        <v>25000</v>
      </c>
    </row>
    <row r="3051" spans="1:4" x14ac:dyDescent="0.2">
      <c r="A3051" s="1" t="s">
        <v>285</v>
      </c>
      <c r="B3051" s="1" t="s">
        <v>3369</v>
      </c>
      <c r="C3051" s="1" t="s">
        <v>5</v>
      </c>
      <c r="D3051" s="9">
        <v>100000</v>
      </c>
    </row>
    <row r="3052" spans="1:4" x14ac:dyDescent="0.2">
      <c r="A3052" s="1" t="s">
        <v>284</v>
      </c>
      <c r="B3052" s="1" t="s">
        <v>3369</v>
      </c>
      <c r="C3052" s="1" t="s">
        <v>5</v>
      </c>
      <c r="D3052" s="9">
        <v>50000</v>
      </c>
    </row>
    <row r="3053" spans="1:4" x14ac:dyDescent="0.2">
      <c r="A3053" s="1" t="s">
        <v>283</v>
      </c>
      <c r="B3053" s="1" t="s">
        <v>3369</v>
      </c>
      <c r="C3053" s="1" t="s">
        <v>5</v>
      </c>
      <c r="D3053" s="9">
        <v>25000</v>
      </c>
    </row>
    <row r="3054" spans="1:4" x14ac:dyDescent="0.2">
      <c r="A3054" s="1" t="s">
        <v>282</v>
      </c>
      <c r="B3054" s="1" t="s">
        <v>3368</v>
      </c>
      <c r="C3054" s="1" t="s">
        <v>25</v>
      </c>
      <c r="D3054" s="9">
        <v>5936.14</v>
      </c>
    </row>
    <row r="3055" spans="1:4" x14ac:dyDescent="0.2">
      <c r="A3055" s="1" t="s">
        <v>281</v>
      </c>
      <c r="B3055" s="1" t="s">
        <v>3370</v>
      </c>
      <c r="C3055" s="1" t="s">
        <v>280</v>
      </c>
      <c r="D3055" s="9">
        <v>500</v>
      </c>
    </row>
    <row r="3056" spans="1:4" x14ac:dyDescent="0.2">
      <c r="A3056" s="1" t="s">
        <v>279</v>
      </c>
      <c r="B3056" s="1" t="s">
        <v>3368</v>
      </c>
      <c r="C3056" s="1" t="s">
        <v>45</v>
      </c>
      <c r="D3056" s="9">
        <v>10217.579999999998</v>
      </c>
    </row>
    <row r="3057" spans="1:4" x14ac:dyDescent="0.2">
      <c r="A3057" s="1" t="s">
        <v>278</v>
      </c>
      <c r="B3057" s="1" t="s">
        <v>3368</v>
      </c>
      <c r="C3057" s="1" t="s">
        <v>9</v>
      </c>
      <c r="D3057" s="9">
        <v>5593.42</v>
      </c>
    </row>
    <row r="3058" spans="1:4" x14ac:dyDescent="0.2">
      <c r="A3058" s="1" t="s">
        <v>277</v>
      </c>
      <c r="B3058" s="1" t="s">
        <v>3368</v>
      </c>
      <c r="C3058" s="1" t="s">
        <v>5</v>
      </c>
      <c r="D3058" s="9">
        <v>7538.82</v>
      </c>
    </row>
    <row r="3059" spans="1:4" x14ac:dyDescent="0.2">
      <c r="A3059" s="1" t="s">
        <v>276</v>
      </c>
      <c r="B3059" s="1" t="s">
        <v>3369</v>
      </c>
      <c r="C3059" s="1" t="s">
        <v>275</v>
      </c>
      <c r="D3059" s="9">
        <v>25000</v>
      </c>
    </row>
    <row r="3060" spans="1:4" x14ac:dyDescent="0.2">
      <c r="A3060" s="1" t="s">
        <v>274</v>
      </c>
      <c r="B3060" s="1" t="s">
        <v>3369</v>
      </c>
      <c r="C3060" s="1" t="s">
        <v>166</v>
      </c>
      <c r="D3060" s="9">
        <v>50000</v>
      </c>
    </row>
    <row r="3061" spans="1:4" x14ac:dyDescent="0.2">
      <c r="A3061" s="1" t="s">
        <v>273</v>
      </c>
      <c r="B3061" s="1" t="s">
        <v>3369</v>
      </c>
      <c r="C3061" s="1" t="s">
        <v>5</v>
      </c>
      <c r="D3061" s="9">
        <v>175000</v>
      </c>
    </row>
    <row r="3062" spans="1:4" x14ac:dyDescent="0.2">
      <c r="A3062" s="1" t="s">
        <v>272</v>
      </c>
      <c r="B3062" s="1" t="s">
        <v>3369</v>
      </c>
      <c r="C3062" s="1" t="s">
        <v>5</v>
      </c>
      <c r="D3062" s="9">
        <v>25000</v>
      </c>
    </row>
    <row r="3063" spans="1:4" x14ac:dyDescent="0.2">
      <c r="A3063" s="1" t="s">
        <v>271</v>
      </c>
      <c r="B3063" s="1" t="s">
        <v>3368</v>
      </c>
      <c r="C3063" s="1" t="s">
        <v>5</v>
      </c>
      <c r="D3063" s="9">
        <v>6321.88</v>
      </c>
    </row>
    <row r="3064" spans="1:4" x14ac:dyDescent="0.2">
      <c r="A3064" s="1" t="s">
        <v>270</v>
      </c>
      <c r="B3064" s="1" t="s">
        <v>3368</v>
      </c>
      <c r="C3064" s="1" t="s">
        <v>5</v>
      </c>
      <c r="D3064" s="9">
        <v>5894.2000000000007</v>
      </c>
    </row>
    <row r="3065" spans="1:4" x14ac:dyDescent="0.2">
      <c r="A3065" s="1" t="s">
        <v>269</v>
      </c>
      <c r="B3065" s="1" t="s">
        <v>3368</v>
      </c>
      <c r="C3065" s="1" t="s">
        <v>5</v>
      </c>
      <c r="D3065" s="9">
        <v>5912.2000000000007</v>
      </c>
    </row>
    <row r="3066" spans="1:4" x14ac:dyDescent="0.2">
      <c r="A3066" s="1" t="s">
        <v>268</v>
      </c>
      <c r="B3066" s="1" t="s">
        <v>3368</v>
      </c>
      <c r="C3066" s="1" t="s">
        <v>2</v>
      </c>
      <c r="D3066" s="9">
        <v>11165.119999999999</v>
      </c>
    </row>
    <row r="3067" spans="1:4" x14ac:dyDescent="0.2">
      <c r="A3067" s="1" t="s">
        <v>267</v>
      </c>
      <c r="B3067" s="1" t="s">
        <v>3368</v>
      </c>
      <c r="C3067" s="1" t="s">
        <v>5</v>
      </c>
      <c r="D3067" s="9">
        <v>5838.4000000000005</v>
      </c>
    </row>
    <row r="3068" spans="1:4" x14ac:dyDescent="0.2">
      <c r="A3068" s="1" t="s">
        <v>266</v>
      </c>
      <c r="B3068" s="1" t="s">
        <v>3368</v>
      </c>
      <c r="C3068" s="1" t="s">
        <v>2</v>
      </c>
      <c r="D3068" s="9">
        <v>5267.2199999999993</v>
      </c>
    </row>
    <row r="3069" spans="1:4" x14ac:dyDescent="0.2">
      <c r="A3069" s="1" t="s">
        <v>265</v>
      </c>
      <c r="B3069" s="1" t="s">
        <v>3369</v>
      </c>
      <c r="C3069" s="1" t="s">
        <v>5</v>
      </c>
      <c r="D3069" s="9">
        <v>25000</v>
      </c>
    </row>
    <row r="3070" spans="1:4" x14ac:dyDescent="0.2">
      <c r="A3070" s="1" t="s">
        <v>264</v>
      </c>
      <c r="B3070" s="1" t="s">
        <v>3368</v>
      </c>
      <c r="C3070" s="1" t="s">
        <v>5</v>
      </c>
      <c r="D3070" s="9">
        <v>5849.02</v>
      </c>
    </row>
    <row r="3071" spans="1:4" x14ac:dyDescent="0.2">
      <c r="A3071" s="1" t="s">
        <v>263</v>
      </c>
      <c r="B3071" s="1" t="s">
        <v>3368</v>
      </c>
      <c r="C3071" s="1" t="s">
        <v>5</v>
      </c>
      <c r="D3071" s="9">
        <v>7091.7000000000007</v>
      </c>
    </row>
    <row r="3072" spans="1:4" x14ac:dyDescent="0.2">
      <c r="A3072" s="1" t="s">
        <v>262</v>
      </c>
      <c r="B3072" s="1" t="s">
        <v>3368</v>
      </c>
      <c r="C3072" s="1" t="s">
        <v>9</v>
      </c>
      <c r="D3072" s="9">
        <v>5271.36</v>
      </c>
    </row>
    <row r="3073" spans="1:4" x14ac:dyDescent="0.2">
      <c r="A3073" s="1" t="s">
        <v>261</v>
      </c>
      <c r="B3073" s="1" t="s">
        <v>3368</v>
      </c>
      <c r="C3073" s="1" t="s">
        <v>9</v>
      </c>
      <c r="D3073" s="9">
        <v>5594.3200000000006</v>
      </c>
    </row>
    <row r="3074" spans="1:4" x14ac:dyDescent="0.2">
      <c r="A3074" s="1" t="s">
        <v>260</v>
      </c>
      <c r="B3074" s="1" t="s">
        <v>3368</v>
      </c>
      <c r="C3074" s="1" t="s">
        <v>25</v>
      </c>
      <c r="D3074" s="9">
        <v>4564.32</v>
      </c>
    </row>
    <row r="3075" spans="1:4" x14ac:dyDescent="0.2">
      <c r="A3075" s="1" t="s">
        <v>259</v>
      </c>
      <c r="B3075" s="1" t="s">
        <v>3368</v>
      </c>
      <c r="C3075" s="1" t="s">
        <v>73</v>
      </c>
      <c r="D3075" s="9">
        <v>21540.840000000004</v>
      </c>
    </row>
    <row r="3076" spans="1:4" x14ac:dyDescent="0.2">
      <c r="A3076" s="1" t="s">
        <v>258</v>
      </c>
      <c r="B3076" s="1" t="s">
        <v>3369</v>
      </c>
      <c r="C3076" s="1" t="s">
        <v>257</v>
      </c>
      <c r="D3076" s="9">
        <v>50002.5</v>
      </c>
    </row>
    <row r="3077" spans="1:4" x14ac:dyDescent="0.2">
      <c r="A3077" s="1" t="s">
        <v>256</v>
      </c>
      <c r="B3077" s="1" t="s">
        <v>3369</v>
      </c>
      <c r="C3077" s="1" t="s">
        <v>67</v>
      </c>
      <c r="D3077" s="9">
        <v>24987.5</v>
      </c>
    </row>
    <row r="3078" spans="1:4" x14ac:dyDescent="0.2">
      <c r="A3078" s="1" t="s">
        <v>255</v>
      </c>
      <c r="B3078" s="1" t="s">
        <v>3368</v>
      </c>
      <c r="C3078" s="1" t="s">
        <v>5</v>
      </c>
      <c r="D3078" s="9">
        <v>33043.599999999991</v>
      </c>
    </row>
    <row r="3079" spans="1:4" x14ac:dyDescent="0.2">
      <c r="A3079" s="1" t="s">
        <v>254</v>
      </c>
      <c r="B3079" s="1" t="s">
        <v>3368</v>
      </c>
      <c r="C3079" s="1" t="s">
        <v>49</v>
      </c>
      <c r="D3079" s="9">
        <v>7104.84</v>
      </c>
    </row>
    <row r="3080" spans="1:4" x14ac:dyDescent="0.2">
      <c r="A3080" s="1" t="s">
        <v>253</v>
      </c>
      <c r="B3080" s="1" t="s">
        <v>3368</v>
      </c>
      <c r="C3080" s="1" t="s">
        <v>2</v>
      </c>
      <c r="D3080" s="9">
        <v>12014.52</v>
      </c>
    </row>
    <row r="3081" spans="1:4" x14ac:dyDescent="0.2">
      <c r="A3081" s="1" t="s">
        <v>252</v>
      </c>
      <c r="B3081" s="1" t="s">
        <v>3368</v>
      </c>
      <c r="C3081" s="1" t="s">
        <v>251</v>
      </c>
      <c r="D3081" s="9">
        <v>4652.88</v>
      </c>
    </row>
    <row r="3082" spans="1:4" x14ac:dyDescent="0.2">
      <c r="A3082" s="1" t="s">
        <v>250</v>
      </c>
      <c r="B3082" s="1" t="s">
        <v>3368</v>
      </c>
      <c r="C3082" s="1" t="s">
        <v>2</v>
      </c>
      <c r="D3082" s="9">
        <v>4263.3599999999997</v>
      </c>
    </row>
    <row r="3083" spans="1:4" x14ac:dyDescent="0.2">
      <c r="A3083" s="1" t="s">
        <v>249</v>
      </c>
      <c r="B3083" s="1" t="s">
        <v>3368</v>
      </c>
      <c r="C3083" s="1" t="s">
        <v>248</v>
      </c>
      <c r="D3083" s="9">
        <v>5146.9799999999996</v>
      </c>
    </row>
    <row r="3084" spans="1:4" x14ac:dyDescent="0.2">
      <c r="A3084" s="1" t="s">
        <v>247</v>
      </c>
      <c r="B3084" s="1" t="s">
        <v>3369</v>
      </c>
      <c r="C3084" s="1" t="s">
        <v>5</v>
      </c>
      <c r="D3084" s="9">
        <v>75024</v>
      </c>
    </row>
    <row r="3085" spans="1:4" x14ac:dyDescent="0.2">
      <c r="A3085" s="1" t="s">
        <v>246</v>
      </c>
      <c r="B3085" s="1" t="s">
        <v>3368</v>
      </c>
      <c r="C3085" s="1" t="s">
        <v>5</v>
      </c>
      <c r="D3085" s="9">
        <v>5991.4000000000005</v>
      </c>
    </row>
    <row r="3086" spans="1:4" x14ac:dyDescent="0.2">
      <c r="A3086" s="1" t="s">
        <v>245</v>
      </c>
      <c r="B3086" s="1" t="s">
        <v>3369</v>
      </c>
      <c r="C3086" s="1" t="s">
        <v>5</v>
      </c>
      <c r="D3086" s="9">
        <v>50000</v>
      </c>
    </row>
    <row r="3087" spans="1:4" x14ac:dyDescent="0.2">
      <c r="A3087" s="1" t="s">
        <v>244</v>
      </c>
      <c r="B3087" s="1" t="s">
        <v>3368</v>
      </c>
      <c r="C3087" s="1" t="s">
        <v>5</v>
      </c>
      <c r="D3087" s="9">
        <v>5848.84</v>
      </c>
    </row>
    <row r="3088" spans="1:4" x14ac:dyDescent="0.2">
      <c r="A3088" s="1" t="s">
        <v>243</v>
      </c>
      <c r="B3088" s="1" t="s">
        <v>3368</v>
      </c>
      <c r="C3088" s="1" t="s">
        <v>5</v>
      </c>
      <c r="D3088" s="9">
        <v>5856.4000000000005</v>
      </c>
    </row>
    <row r="3089" spans="1:4" x14ac:dyDescent="0.2">
      <c r="A3089" s="1" t="s">
        <v>242</v>
      </c>
      <c r="B3089" s="1" t="s">
        <v>3368</v>
      </c>
      <c r="C3089" s="1" t="s">
        <v>5</v>
      </c>
      <c r="D3089" s="9">
        <v>5834.9800000000005</v>
      </c>
    </row>
    <row r="3090" spans="1:4" x14ac:dyDescent="0.2">
      <c r="A3090" s="1" t="s">
        <v>241</v>
      </c>
      <c r="B3090" s="1" t="s">
        <v>3368</v>
      </c>
      <c r="C3090" s="1" t="s">
        <v>2</v>
      </c>
      <c r="D3090" s="9">
        <v>4527.9600000000009</v>
      </c>
    </row>
    <row r="3091" spans="1:4" x14ac:dyDescent="0.2">
      <c r="A3091" s="1" t="s">
        <v>240</v>
      </c>
      <c r="B3091" s="1" t="s">
        <v>3368</v>
      </c>
      <c r="C3091" s="1" t="s">
        <v>5</v>
      </c>
      <c r="D3091" s="9">
        <v>4952.76</v>
      </c>
    </row>
    <row r="3092" spans="1:4" x14ac:dyDescent="0.2">
      <c r="A3092" s="1" t="s">
        <v>239</v>
      </c>
      <c r="B3092" s="1" t="s">
        <v>3368</v>
      </c>
      <c r="C3092" s="1" t="s">
        <v>108</v>
      </c>
      <c r="D3092" s="9">
        <v>4263.3599999999997</v>
      </c>
    </row>
    <row r="3093" spans="1:4" x14ac:dyDescent="0.2">
      <c r="A3093" s="1" t="s">
        <v>238</v>
      </c>
      <c r="B3093" s="1" t="s">
        <v>3369</v>
      </c>
      <c r="C3093" s="1" t="s">
        <v>40</v>
      </c>
      <c r="D3093" s="9">
        <v>25000</v>
      </c>
    </row>
    <row r="3094" spans="1:4" x14ac:dyDescent="0.2">
      <c r="A3094" s="1" t="s">
        <v>237</v>
      </c>
      <c r="B3094" s="1" t="s">
        <v>3369</v>
      </c>
      <c r="C3094" s="1" t="s">
        <v>40</v>
      </c>
      <c r="D3094" s="9">
        <v>25000</v>
      </c>
    </row>
    <row r="3095" spans="1:4" x14ac:dyDescent="0.2">
      <c r="A3095" s="1" t="s">
        <v>236</v>
      </c>
      <c r="B3095" s="1" t="s">
        <v>3369</v>
      </c>
      <c r="C3095" s="1" t="s">
        <v>235</v>
      </c>
      <c r="D3095" s="9">
        <v>25000.25</v>
      </c>
    </row>
    <row r="3096" spans="1:4" x14ac:dyDescent="0.2">
      <c r="A3096" s="1" t="s">
        <v>234</v>
      </c>
      <c r="B3096" s="1" t="s">
        <v>3368</v>
      </c>
      <c r="C3096" s="1" t="s">
        <v>73</v>
      </c>
      <c r="D3096" s="9">
        <v>7317.159999999998</v>
      </c>
    </row>
    <row r="3097" spans="1:4" x14ac:dyDescent="0.2">
      <c r="A3097" s="1" t="s">
        <v>233</v>
      </c>
      <c r="B3097" s="1" t="s">
        <v>3368</v>
      </c>
      <c r="C3097" s="1" t="s">
        <v>5</v>
      </c>
      <c r="D3097" s="9">
        <v>5984.7400000000007</v>
      </c>
    </row>
    <row r="3098" spans="1:4" x14ac:dyDescent="0.2">
      <c r="A3098" s="1" t="s">
        <v>232</v>
      </c>
      <c r="B3098" s="1" t="s">
        <v>3368</v>
      </c>
      <c r="C3098" s="1" t="s">
        <v>5</v>
      </c>
      <c r="D3098" s="9">
        <v>7725.7000000000007</v>
      </c>
    </row>
    <row r="3099" spans="1:4" x14ac:dyDescent="0.2">
      <c r="A3099" s="1" t="s">
        <v>231</v>
      </c>
      <c r="B3099" s="1" t="s">
        <v>3369</v>
      </c>
      <c r="C3099" s="1" t="s">
        <v>40</v>
      </c>
      <c r="D3099" s="9">
        <v>50000</v>
      </c>
    </row>
    <row r="3100" spans="1:4" x14ac:dyDescent="0.2">
      <c r="A3100" s="1" t="s">
        <v>230</v>
      </c>
      <c r="B3100" s="1" t="s">
        <v>3368</v>
      </c>
      <c r="C3100" s="1" t="s">
        <v>9</v>
      </c>
      <c r="D3100" s="9">
        <v>5593.96</v>
      </c>
    </row>
    <row r="3101" spans="1:4" x14ac:dyDescent="0.2">
      <c r="A3101" s="1" t="s">
        <v>229</v>
      </c>
      <c r="B3101" s="1" t="s">
        <v>3368</v>
      </c>
      <c r="C3101" s="1" t="s">
        <v>5</v>
      </c>
      <c r="D3101" s="9">
        <v>7120.9</v>
      </c>
    </row>
    <row r="3102" spans="1:4" x14ac:dyDescent="0.2">
      <c r="A3102" s="1" t="s">
        <v>228</v>
      </c>
      <c r="B3102" s="1" t="s">
        <v>3368</v>
      </c>
      <c r="C3102" s="1" t="s">
        <v>5</v>
      </c>
      <c r="D3102" s="9">
        <v>5880.7000000000007</v>
      </c>
    </row>
    <row r="3103" spans="1:4" x14ac:dyDescent="0.2">
      <c r="A3103" s="1" t="s">
        <v>227</v>
      </c>
      <c r="B3103" s="1" t="s">
        <v>3368</v>
      </c>
      <c r="C3103" s="1" t="s">
        <v>5</v>
      </c>
      <c r="D3103" s="9">
        <v>5849.02</v>
      </c>
    </row>
    <row r="3104" spans="1:4" x14ac:dyDescent="0.2">
      <c r="A3104" s="1" t="s">
        <v>226</v>
      </c>
      <c r="B3104" s="1" t="s">
        <v>3368</v>
      </c>
      <c r="C3104" s="1" t="s">
        <v>45</v>
      </c>
      <c r="D3104" s="9">
        <v>4526.7</v>
      </c>
    </row>
    <row r="3105" spans="1:4" x14ac:dyDescent="0.2">
      <c r="A3105" s="1" t="s">
        <v>225</v>
      </c>
      <c r="B3105" s="1" t="s">
        <v>3368</v>
      </c>
      <c r="C3105" s="1" t="s">
        <v>5</v>
      </c>
      <c r="D3105" s="9">
        <v>5839.6600000000008</v>
      </c>
    </row>
    <row r="3106" spans="1:4" x14ac:dyDescent="0.2">
      <c r="A3106" s="1" t="s">
        <v>224</v>
      </c>
      <c r="B3106" s="1" t="s">
        <v>3369</v>
      </c>
      <c r="C3106" s="1" t="s">
        <v>223</v>
      </c>
      <c r="D3106" s="9">
        <v>75000</v>
      </c>
    </row>
    <row r="3107" spans="1:4" x14ac:dyDescent="0.2">
      <c r="A3107" s="1" t="s">
        <v>222</v>
      </c>
      <c r="B3107" s="1" t="s">
        <v>3369</v>
      </c>
      <c r="C3107" s="1" t="s">
        <v>5</v>
      </c>
      <c r="D3107" s="9">
        <v>100000</v>
      </c>
    </row>
    <row r="3108" spans="1:4" x14ac:dyDescent="0.2">
      <c r="A3108" s="1" t="s">
        <v>221</v>
      </c>
      <c r="B3108" s="1" t="s">
        <v>3368</v>
      </c>
      <c r="C3108" s="1" t="s">
        <v>5</v>
      </c>
      <c r="D3108" s="9">
        <v>5907.34</v>
      </c>
    </row>
    <row r="3109" spans="1:4" x14ac:dyDescent="0.2">
      <c r="A3109" s="1" t="s">
        <v>220</v>
      </c>
      <c r="B3109" s="1" t="s">
        <v>3368</v>
      </c>
      <c r="C3109" s="1" t="s">
        <v>5</v>
      </c>
      <c r="D3109" s="9">
        <v>4530.84</v>
      </c>
    </row>
    <row r="3110" spans="1:4" x14ac:dyDescent="0.2">
      <c r="A3110" s="1" t="s">
        <v>219</v>
      </c>
      <c r="B3110" s="1" t="s">
        <v>3368</v>
      </c>
      <c r="C3110" s="1" t="s">
        <v>99</v>
      </c>
      <c r="D3110" s="9">
        <v>1807007.68</v>
      </c>
    </row>
    <row r="3111" spans="1:4" x14ac:dyDescent="0.2">
      <c r="A3111" s="1" t="s">
        <v>218</v>
      </c>
      <c r="B3111" s="1" t="s">
        <v>3369</v>
      </c>
      <c r="C3111" s="1" t="s">
        <v>50</v>
      </c>
      <c r="D3111" s="9">
        <v>25000</v>
      </c>
    </row>
    <row r="3112" spans="1:4" x14ac:dyDescent="0.2">
      <c r="A3112" s="1" t="s">
        <v>217</v>
      </c>
      <c r="B3112" s="1" t="s">
        <v>3368</v>
      </c>
      <c r="C3112" s="1" t="s">
        <v>212</v>
      </c>
      <c r="D3112" s="9">
        <v>5184.0599999999995</v>
      </c>
    </row>
    <row r="3113" spans="1:4" x14ac:dyDescent="0.2">
      <c r="A3113" s="1" t="s">
        <v>216</v>
      </c>
      <c r="B3113" s="1" t="s">
        <v>3368</v>
      </c>
      <c r="C3113" s="1" t="s">
        <v>5</v>
      </c>
      <c r="D3113" s="9">
        <v>5878.18</v>
      </c>
    </row>
    <row r="3114" spans="1:4" x14ac:dyDescent="0.2">
      <c r="A3114" s="1" t="s">
        <v>215</v>
      </c>
      <c r="B3114" s="1" t="s">
        <v>3368</v>
      </c>
      <c r="C3114" s="1" t="s">
        <v>5</v>
      </c>
      <c r="D3114" s="9">
        <v>651698.99999999977</v>
      </c>
    </row>
    <row r="3115" spans="1:4" x14ac:dyDescent="0.2">
      <c r="A3115" s="1" t="s">
        <v>214</v>
      </c>
      <c r="B3115" s="1" t="s">
        <v>3368</v>
      </c>
      <c r="C3115" s="1" t="s">
        <v>5</v>
      </c>
      <c r="D3115" s="9">
        <v>5604.58</v>
      </c>
    </row>
    <row r="3116" spans="1:4" x14ac:dyDescent="0.2">
      <c r="A3116" s="1" t="s">
        <v>213</v>
      </c>
      <c r="B3116" s="1" t="s">
        <v>3368</v>
      </c>
      <c r="C3116" s="1" t="s">
        <v>212</v>
      </c>
      <c r="D3116" s="9">
        <v>4696.9799999999996</v>
      </c>
    </row>
    <row r="3117" spans="1:4" x14ac:dyDescent="0.2">
      <c r="A3117" s="1" t="s">
        <v>211</v>
      </c>
      <c r="B3117" s="1" t="s">
        <v>3369</v>
      </c>
      <c r="C3117" s="1" t="s">
        <v>2</v>
      </c>
      <c r="D3117" s="9">
        <v>25000</v>
      </c>
    </row>
    <row r="3118" spans="1:4" x14ac:dyDescent="0.2">
      <c r="A3118" s="1" t="s">
        <v>210</v>
      </c>
      <c r="B3118" s="1" t="s">
        <v>3368</v>
      </c>
      <c r="C3118" s="1" t="s">
        <v>111</v>
      </c>
      <c r="D3118" s="9">
        <v>4627.8599999999997</v>
      </c>
    </row>
    <row r="3119" spans="1:4" x14ac:dyDescent="0.2">
      <c r="A3119" s="1" t="s">
        <v>209</v>
      </c>
      <c r="B3119" s="1" t="s">
        <v>3369</v>
      </c>
      <c r="C3119" s="1" t="s">
        <v>208</v>
      </c>
      <c r="D3119" s="9">
        <v>25000</v>
      </c>
    </row>
    <row r="3120" spans="1:4" x14ac:dyDescent="0.2">
      <c r="A3120" s="1" t="s">
        <v>207</v>
      </c>
      <c r="B3120" s="1" t="s">
        <v>3369</v>
      </c>
      <c r="C3120" s="1" t="s">
        <v>166</v>
      </c>
      <c r="D3120" s="9">
        <v>25000</v>
      </c>
    </row>
    <row r="3121" spans="1:4" x14ac:dyDescent="0.2">
      <c r="A3121" s="1" t="s">
        <v>206</v>
      </c>
      <c r="B3121" s="1" t="s">
        <v>3368</v>
      </c>
      <c r="C3121" s="1" t="s">
        <v>5</v>
      </c>
      <c r="D3121" s="9">
        <v>5875.84</v>
      </c>
    </row>
    <row r="3122" spans="1:4" x14ac:dyDescent="0.2">
      <c r="A3122" s="1" t="s">
        <v>205</v>
      </c>
      <c r="B3122" s="1" t="s">
        <v>3368</v>
      </c>
      <c r="C3122" s="1" t="s">
        <v>5</v>
      </c>
      <c r="D3122" s="9">
        <v>7086.88</v>
      </c>
    </row>
    <row r="3123" spans="1:4" x14ac:dyDescent="0.2">
      <c r="A3123" s="1" t="s">
        <v>204</v>
      </c>
      <c r="B3123" s="1" t="s">
        <v>3370</v>
      </c>
      <c r="C3123" s="1" t="s">
        <v>203</v>
      </c>
      <c r="D3123" s="9">
        <v>500</v>
      </c>
    </row>
    <row r="3124" spans="1:4" x14ac:dyDescent="0.2">
      <c r="A3124" s="1" t="s">
        <v>202</v>
      </c>
      <c r="B3124" s="1" t="s">
        <v>3369</v>
      </c>
      <c r="C3124" s="1" t="s">
        <v>73</v>
      </c>
      <c r="D3124" s="9">
        <v>58269.75</v>
      </c>
    </row>
    <row r="3125" spans="1:4" x14ac:dyDescent="0.2">
      <c r="A3125" s="1" t="s">
        <v>201</v>
      </c>
      <c r="B3125" s="1" t="s">
        <v>3368</v>
      </c>
      <c r="C3125" s="1" t="s">
        <v>5</v>
      </c>
      <c r="D3125" s="9">
        <v>5165.88</v>
      </c>
    </row>
    <row r="3126" spans="1:4" x14ac:dyDescent="0.2">
      <c r="A3126" s="1" t="s">
        <v>200</v>
      </c>
      <c r="B3126" s="1" t="s">
        <v>3368</v>
      </c>
      <c r="C3126" s="1" t="s">
        <v>9</v>
      </c>
      <c r="D3126" s="9">
        <v>5592.88</v>
      </c>
    </row>
    <row r="3127" spans="1:4" x14ac:dyDescent="0.2">
      <c r="A3127" s="1" t="s">
        <v>199</v>
      </c>
      <c r="B3127" s="1" t="s">
        <v>3372</v>
      </c>
      <c r="C3127" s="1" t="s">
        <v>47</v>
      </c>
      <c r="D3127" s="9">
        <v>1000</v>
      </c>
    </row>
    <row r="3128" spans="1:4" x14ac:dyDescent="0.2">
      <c r="A3128" s="1" t="s">
        <v>198</v>
      </c>
      <c r="B3128" s="1" t="s">
        <v>3368</v>
      </c>
      <c r="C3128" s="1" t="s">
        <v>9</v>
      </c>
      <c r="D3128" s="9">
        <v>5593.2400000000007</v>
      </c>
    </row>
    <row r="3129" spans="1:4" x14ac:dyDescent="0.2">
      <c r="A3129" s="1" t="s">
        <v>197</v>
      </c>
      <c r="B3129" s="1" t="s">
        <v>3368</v>
      </c>
      <c r="C3129" s="1" t="s">
        <v>50</v>
      </c>
      <c r="D3129" s="9">
        <v>113924.44</v>
      </c>
    </row>
    <row r="3130" spans="1:4" x14ac:dyDescent="0.2">
      <c r="A3130" s="1" t="s">
        <v>196</v>
      </c>
      <c r="B3130" s="1" t="s">
        <v>3368</v>
      </c>
      <c r="C3130" s="1" t="s">
        <v>5</v>
      </c>
      <c r="D3130" s="9">
        <v>5605.6600000000008</v>
      </c>
    </row>
    <row r="3131" spans="1:4" x14ac:dyDescent="0.2">
      <c r="A3131" s="1" t="s">
        <v>195</v>
      </c>
      <c r="B3131" s="1" t="s">
        <v>3373</v>
      </c>
      <c r="C3131" s="1" t="s">
        <v>166</v>
      </c>
      <c r="D3131" s="9">
        <v>25000</v>
      </c>
    </row>
    <row r="3132" spans="1:4" x14ac:dyDescent="0.2">
      <c r="A3132" s="1" t="s">
        <v>194</v>
      </c>
      <c r="B3132" s="1" t="s">
        <v>3368</v>
      </c>
      <c r="C3132" s="1" t="s">
        <v>5</v>
      </c>
      <c r="D3132" s="9">
        <v>5651.2000000000007</v>
      </c>
    </row>
    <row r="3133" spans="1:4" x14ac:dyDescent="0.2">
      <c r="A3133" s="1" t="s">
        <v>193</v>
      </c>
      <c r="B3133" s="1" t="s">
        <v>3370</v>
      </c>
      <c r="C3133" s="1" t="s">
        <v>192</v>
      </c>
      <c r="D3133" s="9">
        <v>25000</v>
      </c>
    </row>
    <row r="3134" spans="1:4" x14ac:dyDescent="0.2">
      <c r="A3134" s="1" t="s">
        <v>191</v>
      </c>
      <c r="B3134" s="1" t="s">
        <v>3370</v>
      </c>
      <c r="C3134" s="1" t="s">
        <v>190</v>
      </c>
      <c r="D3134" s="9">
        <v>500</v>
      </c>
    </row>
    <row r="3135" spans="1:4" x14ac:dyDescent="0.2">
      <c r="A3135" s="1" t="s">
        <v>189</v>
      </c>
      <c r="B3135" s="1" t="s">
        <v>3370</v>
      </c>
      <c r="C3135" s="1" t="s">
        <v>188</v>
      </c>
      <c r="D3135" s="9">
        <v>500</v>
      </c>
    </row>
    <row r="3136" spans="1:4" x14ac:dyDescent="0.2">
      <c r="A3136" s="1" t="s">
        <v>187</v>
      </c>
      <c r="B3136" s="1" t="s">
        <v>3370</v>
      </c>
      <c r="C3136" s="1" t="s">
        <v>186</v>
      </c>
      <c r="D3136" s="9">
        <v>500</v>
      </c>
    </row>
    <row r="3137" spans="1:4" x14ac:dyDescent="0.2">
      <c r="A3137" s="1" t="s">
        <v>185</v>
      </c>
      <c r="B3137" s="1" t="s">
        <v>3370</v>
      </c>
      <c r="C3137" s="1" t="s">
        <v>169</v>
      </c>
      <c r="D3137" s="9">
        <v>500</v>
      </c>
    </row>
    <row r="3138" spans="1:4" x14ac:dyDescent="0.2">
      <c r="A3138" s="1" t="s">
        <v>184</v>
      </c>
      <c r="B3138" s="1" t="s">
        <v>3370</v>
      </c>
      <c r="C3138" s="1" t="s">
        <v>183</v>
      </c>
      <c r="D3138" s="9">
        <v>500</v>
      </c>
    </row>
    <row r="3139" spans="1:4" x14ac:dyDescent="0.2">
      <c r="A3139" s="1" t="s">
        <v>182</v>
      </c>
      <c r="B3139" s="1" t="s">
        <v>3370</v>
      </c>
      <c r="C3139" s="1" t="s">
        <v>181</v>
      </c>
      <c r="D3139" s="9">
        <v>500</v>
      </c>
    </row>
    <row r="3140" spans="1:4" x14ac:dyDescent="0.2">
      <c r="A3140" s="1" t="s">
        <v>180</v>
      </c>
      <c r="B3140" s="1" t="s">
        <v>3370</v>
      </c>
      <c r="C3140" s="1" t="s">
        <v>179</v>
      </c>
      <c r="D3140" s="9">
        <v>10000</v>
      </c>
    </row>
    <row r="3141" spans="1:4" x14ac:dyDescent="0.2">
      <c r="A3141" s="1" t="s">
        <v>178</v>
      </c>
      <c r="B3141" s="1" t="s">
        <v>3370</v>
      </c>
      <c r="C3141" s="1" t="s">
        <v>177</v>
      </c>
      <c r="D3141" s="9">
        <v>500</v>
      </c>
    </row>
    <row r="3142" spans="1:4" x14ac:dyDescent="0.2">
      <c r="A3142" s="1" t="s">
        <v>176</v>
      </c>
      <c r="B3142" s="1" t="s">
        <v>3370</v>
      </c>
      <c r="C3142" s="1" t="s">
        <v>175</v>
      </c>
      <c r="D3142" s="9">
        <v>500</v>
      </c>
    </row>
    <row r="3143" spans="1:4" x14ac:dyDescent="0.2">
      <c r="A3143" s="1" t="s">
        <v>174</v>
      </c>
      <c r="B3143" s="1" t="s">
        <v>3368</v>
      </c>
      <c r="C3143" s="1" t="s">
        <v>9</v>
      </c>
      <c r="D3143" s="9">
        <v>5594.68</v>
      </c>
    </row>
    <row r="3144" spans="1:4" x14ac:dyDescent="0.2">
      <c r="A3144" s="1" t="s">
        <v>173</v>
      </c>
      <c r="B3144" s="1" t="s">
        <v>3369</v>
      </c>
      <c r="C3144" s="1" t="s">
        <v>47</v>
      </c>
      <c r="D3144" s="9">
        <v>625456.25</v>
      </c>
    </row>
    <row r="3145" spans="1:4" x14ac:dyDescent="0.2">
      <c r="A3145" s="1" t="s">
        <v>172</v>
      </c>
      <c r="B3145" s="1" t="s">
        <v>3368</v>
      </c>
      <c r="C3145" s="1" t="s">
        <v>93</v>
      </c>
      <c r="D3145" s="9">
        <v>5851.4299999999994</v>
      </c>
    </row>
    <row r="3146" spans="1:4" x14ac:dyDescent="0.2">
      <c r="A3146" s="1" t="s">
        <v>171</v>
      </c>
      <c r="B3146" s="1" t="s">
        <v>3369</v>
      </c>
      <c r="C3146" s="1" t="s">
        <v>5</v>
      </c>
      <c r="D3146" s="9">
        <v>25000</v>
      </c>
    </row>
    <row r="3147" spans="1:4" x14ac:dyDescent="0.2">
      <c r="A3147" s="1" t="s">
        <v>170</v>
      </c>
      <c r="B3147" s="1" t="s">
        <v>3368</v>
      </c>
      <c r="C3147" s="1" t="s">
        <v>169</v>
      </c>
      <c r="D3147" s="9">
        <v>34186.020000000004</v>
      </c>
    </row>
    <row r="3148" spans="1:4" x14ac:dyDescent="0.2">
      <c r="A3148" s="1" t="s">
        <v>168</v>
      </c>
      <c r="B3148" s="1" t="s">
        <v>3368</v>
      </c>
      <c r="C3148" s="1" t="s">
        <v>5</v>
      </c>
      <c r="D3148" s="9">
        <v>5863.06</v>
      </c>
    </row>
    <row r="3149" spans="1:4" x14ac:dyDescent="0.2">
      <c r="A3149" s="1" t="s">
        <v>167</v>
      </c>
      <c r="B3149" s="1" t="s">
        <v>3369</v>
      </c>
      <c r="C3149" s="1" t="s">
        <v>166</v>
      </c>
      <c r="D3149" s="9">
        <v>25000</v>
      </c>
    </row>
    <row r="3150" spans="1:4" x14ac:dyDescent="0.2">
      <c r="A3150" s="1" t="s">
        <v>165</v>
      </c>
      <c r="B3150" s="1" t="s">
        <v>3368</v>
      </c>
      <c r="C3150" s="1" t="s">
        <v>2</v>
      </c>
      <c r="D3150" s="9">
        <v>4061.686666666667</v>
      </c>
    </row>
    <row r="3151" spans="1:4" x14ac:dyDescent="0.2">
      <c r="A3151" s="1" t="s">
        <v>164</v>
      </c>
      <c r="B3151" s="1" t="s">
        <v>3368</v>
      </c>
      <c r="C3151" s="1" t="s">
        <v>50</v>
      </c>
      <c r="D3151" s="9">
        <v>9360.89</v>
      </c>
    </row>
    <row r="3152" spans="1:4" x14ac:dyDescent="0.2">
      <c r="A3152" s="1" t="s">
        <v>163</v>
      </c>
      <c r="B3152" s="1" t="s">
        <v>3368</v>
      </c>
      <c r="C3152" s="1" t="s">
        <v>50</v>
      </c>
      <c r="D3152" s="9">
        <v>57150.779999999992</v>
      </c>
    </row>
    <row r="3153" spans="1:4" x14ac:dyDescent="0.2">
      <c r="A3153" s="1" t="s">
        <v>162</v>
      </c>
      <c r="B3153" s="1" t="s">
        <v>3370</v>
      </c>
      <c r="C3153" s="1" t="s">
        <v>161</v>
      </c>
      <c r="D3153" s="9">
        <v>500</v>
      </c>
    </row>
    <row r="3154" spans="1:4" x14ac:dyDescent="0.2">
      <c r="A3154" s="1" t="s">
        <v>160</v>
      </c>
      <c r="B3154" s="1" t="s">
        <v>3368</v>
      </c>
      <c r="C3154" s="1" t="s">
        <v>25</v>
      </c>
      <c r="D3154" s="9">
        <v>4526.7</v>
      </c>
    </row>
    <row r="3155" spans="1:4" x14ac:dyDescent="0.2">
      <c r="A3155" s="1" t="s">
        <v>159</v>
      </c>
      <c r="B3155" s="1" t="s">
        <v>3368</v>
      </c>
      <c r="C3155" s="1" t="s">
        <v>5</v>
      </c>
      <c r="D3155" s="9">
        <v>4526.7</v>
      </c>
    </row>
    <row r="3156" spans="1:4" x14ac:dyDescent="0.2">
      <c r="A3156" s="1" t="s">
        <v>158</v>
      </c>
      <c r="B3156" s="1" t="s">
        <v>3372</v>
      </c>
      <c r="C3156" s="1" t="s">
        <v>5</v>
      </c>
      <c r="D3156" s="9">
        <v>5000</v>
      </c>
    </row>
    <row r="3157" spans="1:4" x14ac:dyDescent="0.2">
      <c r="A3157" s="1" t="s">
        <v>157</v>
      </c>
      <c r="B3157" s="1" t="s">
        <v>3369</v>
      </c>
      <c r="C3157" s="1" t="s">
        <v>5</v>
      </c>
      <c r="D3157" s="9">
        <v>275000</v>
      </c>
    </row>
    <row r="3158" spans="1:4" x14ac:dyDescent="0.2">
      <c r="A3158" s="1" t="s">
        <v>156</v>
      </c>
      <c r="B3158" s="1" t="s">
        <v>3373</v>
      </c>
      <c r="C3158" s="1" t="s">
        <v>5</v>
      </c>
      <c r="D3158" s="9">
        <v>48259656.489999995</v>
      </c>
    </row>
    <row r="3159" spans="1:4" x14ac:dyDescent="0.2">
      <c r="A3159" s="1" t="s">
        <v>156</v>
      </c>
      <c r="B3159" s="1" t="s">
        <v>3369</v>
      </c>
      <c r="C3159" s="1" t="s">
        <v>5</v>
      </c>
      <c r="D3159" s="9">
        <v>50000</v>
      </c>
    </row>
    <row r="3160" spans="1:4" x14ac:dyDescent="0.2">
      <c r="A3160" s="1" t="s">
        <v>155</v>
      </c>
      <c r="B3160" s="1" t="s">
        <v>3368</v>
      </c>
      <c r="C3160" s="1" t="s">
        <v>5</v>
      </c>
      <c r="D3160" s="9">
        <v>5867.56</v>
      </c>
    </row>
    <row r="3161" spans="1:4" x14ac:dyDescent="0.2">
      <c r="A3161" s="1" t="s">
        <v>154</v>
      </c>
      <c r="B3161" s="1" t="s">
        <v>3368</v>
      </c>
      <c r="C3161" s="1" t="s">
        <v>9</v>
      </c>
      <c r="D3161" s="9">
        <v>5592.52</v>
      </c>
    </row>
    <row r="3162" spans="1:4" x14ac:dyDescent="0.2">
      <c r="A3162" s="1" t="s">
        <v>153</v>
      </c>
      <c r="B3162" s="1" t="s">
        <v>3368</v>
      </c>
      <c r="C3162" s="1" t="s">
        <v>5</v>
      </c>
      <c r="D3162" s="9">
        <v>3263.34</v>
      </c>
    </row>
    <row r="3163" spans="1:4" x14ac:dyDescent="0.2">
      <c r="A3163" s="1" t="s">
        <v>152</v>
      </c>
      <c r="B3163" s="1" t="s">
        <v>3368</v>
      </c>
      <c r="C3163" s="1" t="s">
        <v>91</v>
      </c>
      <c r="D3163" s="9">
        <v>4528.3200000000006</v>
      </c>
    </row>
    <row r="3164" spans="1:4" x14ac:dyDescent="0.2">
      <c r="A3164" s="1" t="s">
        <v>151</v>
      </c>
      <c r="B3164" s="1" t="s">
        <v>3368</v>
      </c>
      <c r="C3164" s="1" t="s">
        <v>5</v>
      </c>
      <c r="D3164" s="9">
        <v>5883.9400000000005</v>
      </c>
    </row>
    <row r="3165" spans="1:4" x14ac:dyDescent="0.2">
      <c r="A3165" s="1" t="s">
        <v>150</v>
      </c>
      <c r="B3165" s="1" t="s">
        <v>3369</v>
      </c>
      <c r="C3165" s="1" t="s">
        <v>67</v>
      </c>
      <c r="D3165" s="9">
        <v>25000</v>
      </c>
    </row>
    <row r="3166" spans="1:4" x14ac:dyDescent="0.2">
      <c r="A3166" s="1" t="s">
        <v>149</v>
      </c>
      <c r="B3166" s="1" t="s">
        <v>3369</v>
      </c>
      <c r="C3166" s="1" t="s">
        <v>5</v>
      </c>
      <c r="D3166" s="9">
        <v>50000</v>
      </c>
    </row>
    <row r="3167" spans="1:4" x14ac:dyDescent="0.2">
      <c r="A3167" s="1" t="s">
        <v>148</v>
      </c>
      <c r="B3167" s="1" t="s">
        <v>3368</v>
      </c>
      <c r="C3167" s="1" t="s">
        <v>2</v>
      </c>
      <c r="D3167" s="9">
        <v>3728.3533333333335</v>
      </c>
    </row>
    <row r="3168" spans="1:4" x14ac:dyDescent="0.2">
      <c r="A3168" s="1" t="s">
        <v>147</v>
      </c>
      <c r="B3168" s="1" t="s">
        <v>3368</v>
      </c>
      <c r="C3168" s="1" t="s">
        <v>2</v>
      </c>
      <c r="D3168" s="9">
        <v>5580.3899999999994</v>
      </c>
    </row>
    <row r="3169" spans="1:4" x14ac:dyDescent="0.2">
      <c r="A3169" s="1" t="s">
        <v>146</v>
      </c>
      <c r="B3169" s="1" t="s">
        <v>3369</v>
      </c>
      <c r="C3169" s="1" t="s">
        <v>73</v>
      </c>
      <c r="D3169" s="9">
        <v>25000</v>
      </c>
    </row>
    <row r="3170" spans="1:4" x14ac:dyDescent="0.2">
      <c r="A3170" s="1" t="s">
        <v>145</v>
      </c>
      <c r="B3170" s="1" t="s">
        <v>3370</v>
      </c>
      <c r="C3170" s="1" t="s">
        <v>144</v>
      </c>
      <c r="D3170" s="9">
        <v>300</v>
      </c>
    </row>
    <row r="3171" spans="1:4" x14ac:dyDescent="0.2">
      <c r="A3171" s="1" t="s">
        <v>143</v>
      </c>
      <c r="B3171" s="1" t="s">
        <v>3368</v>
      </c>
      <c r="C3171" s="1" t="s">
        <v>142</v>
      </c>
      <c r="D3171" s="9">
        <v>2864.583333333333</v>
      </c>
    </row>
    <row r="3172" spans="1:4" x14ac:dyDescent="0.2">
      <c r="A3172" s="1" t="s">
        <v>141</v>
      </c>
      <c r="B3172" s="1" t="s">
        <v>3368</v>
      </c>
      <c r="C3172" s="1" t="s">
        <v>5</v>
      </c>
      <c r="D3172" s="9">
        <v>4500.9599999999991</v>
      </c>
    </row>
    <row r="3173" spans="1:4" x14ac:dyDescent="0.2">
      <c r="A3173" s="1" t="s">
        <v>140</v>
      </c>
      <c r="B3173" s="1" t="s">
        <v>3369</v>
      </c>
      <c r="C3173" s="1" t="s">
        <v>5</v>
      </c>
      <c r="D3173" s="9">
        <v>25000</v>
      </c>
    </row>
    <row r="3174" spans="1:4" x14ac:dyDescent="0.2">
      <c r="A3174" s="1" t="s">
        <v>139</v>
      </c>
      <c r="B3174" s="1" t="s">
        <v>3368</v>
      </c>
      <c r="C3174" s="1" t="s">
        <v>9</v>
      </c>
      <c r="D3174" s="9">
        <v>5591.08</v>
      </c>
    </row>
    <row r="3175" spans="1:4" x14ac:dyDescent="0.2">
      <c r="A3175" s="1" t="s">
        <v>138</v>
      </c>
      <c r="B3175" s="1" t="s">
        <v>3368</v>
      </c>
      <c r="C3175" s="1" t="s">
        <v>5</v>
      </c>
      <c r="D3175" s="9">
        <v>6266.8</v>
      </c>
    </row>
    <row r="3176" spans="1:4" x14ac:dyDescent="0.2">
      <c r="A3176" s="1" t="s">
        <v>137</v>
      </c>
      <c r="B3176" s="1" t="s">
        <v>3368</v>
      </c>
      <c r="C3176" s="1" t="s">
        <v>5</v>
      </c>
      <c r="D3176" s="9">
        <v>10949.640000000001</v>
      </c>
    </row>
    <row r="3177" spans="1:4" x14ac:dyDescent="0.2">
      <c r="A3177" s="1" t="s">
        <v>136</v>
      </c>
      <c r="B3177" s="1" t="s">
        <v>3368</v>
      </c>
      <c r="C3177" s="1" t="s">
        <v>5</v>
      </c>
      <c r="D3177" s="9">
        <v>4526.7</v>
      </c>
    </row>
    <row r="3178" spans="1:4" x14ac:dyDescent="0.2">
      <c r="A3178" s="1" t="s">
        <v>135</v>
      </c>
      <c r="B3178" s="1" t="s">
        <v>3370</v>
      </c>
      <c r="C3178" s="1" t="s">
        <v>134</v>
      </c>
      <c r="D3178" s="9">
        <v>1500</v>
      </c>
    </row>
    <row r="3179" spans="1:4" x14ac:dyDescent="0.2">
      <c r="A3179" s="1" t="s">
        <v>133</v>
      </c>
      <c r="B3179" s="1" t="s">
        <v>3368</v>
      </c>
      <c r="C3179" s="1" t="s">
        <v>132</v>
      </c>
      <c r="D3179" s="9">
        <v>7446.5200000000013</v>
      </c>
    </row>
    <row r="3180" spans="1:4" x14ac:dyDescent="0.2">
      <c r="A3180" s="1" t="s">
        <v>131</v>
      </c>
      <c r="B3180" s="1" t="s">
        <v>3369</v>
      </c>
      <c r="C3180" s="1" t="s">
        <v>50</v>
      </c>
      <c r="D3180" s="9">
        <v>25000</v>
      </c>
    </row>
    <row r="3181" spans="1:4" x14ac:dyDescent="0.2">
      <c r="A3181" s="1" t="s">
        <v>130</v>
      </c>
      <c r="B3181" s="1" t="s">
        <v>3369</v>
      </c>
      <c r="C3181" s="1" t="s">
        <v>50</v>
      </c>
      <c r="D3181" s="9">
        <v>25000</v>
      </c>
    </row>
    <row r="3182" spans="1:4" x14ac:dyDescent="0.2">
      <c r="A3182" s="1" t="s">
        <v>129</v>
      </c>
      <c r="B3182" s="1" t="s">
        <v>3369</v>
      </c>
      <c r="C3182" s="1" t="s">
        <v>43</v>
      </c>
      <c r="D3182" s="9">
        <v>25000</v>
      </c>
    </row>
    <row r="3183" spans="1:4" x14ac:dyDescent="0.2">
      <c r="A3183" s="1" t="s">
        <v>128</v>
      </c>
      <c r="B3183" s="1" t="s">
        <v>3369</v>
      </c>
      <c r="C3183" s="1" t="s">
        <v>99</v>
      </c>
      <c r="D3183" s="9">
        <v>36495</v>
      </c>
    </row>
    <row r="3184" spans="1:4" x14ac:dyDescent="0.2">
      <c r="A3184" s="1" t="s">
        <v>127</v>
      </c>
      <c r="B3184" s="1" t="s">
        <v>3369</v>
      </c>
      <c r="C3184" s="1" t="s">
        <v>5</v>
      </c>
      <c r="D3184" s="9">
        <v>125000</v>
      </c>
    </row>
    <row r="3185" spans="1:4" x14ac:dyDescent="0.2">
      <c r="A3185" s="1" t="s">
        <v>126</v>
      </c>
      <c r="B3185" s="1" t="s">
        <v>3368</v>
      </c>
      <c r="C3185" s="1" t="s">
        <v>2</v>
      </c>
      <c r="D3185" s="9">
        <v>8241.9</v>
      </c>
    </row>
    <row r="3186" spans="1:4" x14ac:dyDescent="0.2">
      <c r="A3186" s="1" t="s">
        <v>125</v>
      </c>
      <c r="B3186" s="1" t="s">
        <v>3368</v>
      </c>
      <c r="C3186" s="1" t="s">
        <v>2</v>
      </c>
      <c r="D3186" s="9">
        <v>4526.7000000000007</v>
      </c>
    </row>
    <row r="3187" spans="1:4" x14ac:dyDescent="0.2">
      <c r="A3187" s="1" t="s">
        <v>124</v>
      </c>
      <c r="B3187" s="1" t="s">
        <v>3368</v>
      </c>
      <c r="C3187" s="1" t="s">
        <v>2</v>
      </c>
      <c r="D3187" s="9">
        <v>3500</v>
      </c>
    </row>
    <row r="3188" spans="1:4" x14ac:dyDescent="0.2">
      <c r="A3188" s="1" t="s">
        <v>123</v>
      </c>
      <c r="B3188" s="1" t="s">
        <v>3368</v>
      </c>
      <c r="C3188" s="1" t="s">
        <v>2</v>
      </c>
      <c r="D3188" s="9">
        <v>3500</v>
      </c>
    </row>
    <row r="3189" spans="1:4" x14ac:dyDescent="0.2">
      <c r="A3189" s="1" t="s">
        <v>122</v>
      </c>
      <c r="B3189" s="1" t="s">
        <v>3368</v>
      </c>
      <c r="C3189" s="1" t="s">
        <v>2</v>
      </c>
      <c r="D3189" s="9">
        <v>3500</v>
      </c>
    </row>
    <row r="3190" spans="1:4" x14ac:dyDescent="0.2">
      <c r="A3190" s="1" t="s">
        <v>121</v>
      </c>
      <c r="B3190" s="1" t="s">
        <v>3368</v>
      </c>
      <c r="C3190" s="1" t="s">
        <v>2</v>
      </c>
      <c r="D3190" s="9">
        <v>3500</v>
      </c>
    </row>
    <row r="3191" spans="1:4" x14ac:dyDescent="0.2">
      <c r="A3191" s="1" t="s">
        <v>120</v>
      </c>
      <c r="B3191" s="1" t="s">
        <v>3368</v>
      </c>
      <c r="C3191" s="1" t="s">
        <v>2</v>
      </c>
      <c r="D3191" s="9">
        <v>3500</v>
      </c>
    </row>
    <row r="3192" spans="1:4" x14ac:dyDescent="0.2">
      <c r="A3192" s="1" t="s">
        <v>119</v>
      </c>
      <c r="B3192" s="1" t="s">
        <v>3368</v>
      </c>
      <c r="C3192" s="1" t="s">
        <v>2</v>
      </c>
      <c r="D3192" s="9">
        <v>3500</v>
      </c>
    </row>
    <row r="3193" spans="1:4" x14ac:dyDescent="0.2">
      <c r="A3193" s="1" t="s">
        <v>118</v>
      </c>
      <c r="B3193" s="1" t="s">
        <v>3368</v>
      </c>
      <c r="C3193" s="1" t="s">
        <v>117</v>
      </c>
      <c r="D3193" s="9">
        <v>88112.620000000024</v>
      </c>
    </row>
    <row r="3194" spans="1:4" x14ac:dyDescent="0.2">
      <c r="A3194" s="1" t="s">
        <v>116</v>
      </c>
      <c r="B3194" s="1" t="s">
        <v>3368</v>
      </c>
      <c r="C3194" s="1" t="s">
        <v>31</v>
      </c>
      <c r="D3194" s="9">
        <v>6566.25</v>
      </c>
    </row>
    <row r="3195" spans="1:4" x14ac:dyDescent="0.2">
      <c r="A3195" s="1" t="s">
        <v>115</v>
      </c>
      <c r="B3195" s="1" t="s">
        <v>3368</v>
      </c>
      <c r="C3195" s="1" t="s">
        <v>67</v>
      </c>
      <c r="D3195" s="9">
        <v>5925.66</v>
      </c>
    </row>
    <row r="3196" spans="1:4" x14ac:dyDescent="0.2">
      <c r="A3196" s="1" t="s">
        <v>114</v>
      </c>
      <c r="B3196" s="1" t="s">
        <v>3368</v>
      </c>
      <c r="C3196" s="1" t="s">
        <v>5</v>
      </c>
      <c r="D3196" s="9">
        <v>5603.55</v>
      </c>
    </row>
    <row r="3197" spans="1:4" x14ac:dyDescent="0.2">
      <c r="A3197" s="1" t="s">
        <v>113</v>
      </c>
      <c r="B3197" s="1" t="s">
        <v>3368</v>
      </c>
      <c r="C3197" s="1" t="s">
        <v>25</v>
      </c>
      <c r="D3197" s="9">
        <v>29031.180000000004</v>
      </c>
    </row>
    <row r="3198" spans="1:4" x14ac:dyDescent="0.2">
      <c r="A3198" s="1" t="s">
        <v>112</v>
      </c>
      <c r="B3198" s="1" t="s">
        <v>3368</v>
      </c>
      <c r="C3198" s="1" t="s">
        <v>111</v>
      </c>
      <c r="D3198" s="9">
        <v>3833.3333333333335</v>
      </c>
    </row>
    <row r="3199" spans="1:4" x14ac:dyDescent="0.2">
      <c r="A3199" s="1" t="s">
        <v>110</v>
      </c>
      <c r="B3199" s="1" t="s">
        <v>3368</v>
      </c>
      <c r="C3199" s="1" t="s">
        <v>5</v>
      </c>
      <c r="D3199" s="9">
        <v>6284.04</v>
      </c>
    </row>
    <row r="3200" spans="1:4" x14ac:dyDescent="0.2">
      <c r="A3200" s="1" t="s">
        <v>109</v>
      </c>
      <c r="B3200" s="1" t="s">
        <v>3368</v>
      </c>
      <c r="C3200" s="1" t="s">
        <v>108</v>
      </c>
      <c r="D3200" s="9">
        <v>6535.72</v>
      </c>
    </row>
    <row r="3201" spans="1:4" x14ac:dyDescent="0.2">
      <c r="A3201" s="1" t="s">
        <v>107</v>
      </c>
      <c r="B3201" s="1" t="s">
        <v>3368</v>
      </c>
      <c r="C3201" s="1" t="s">
        <v>99</v>
      </c>
      <c r="D3201" s="9">
        <v>14836.920000000002</v>
      </c>
    </row>
    <row r="3202" spans="1:4" x14ac:dyDescent="0.2">
      <c r="A3202" s="1" t="s">
        <v>106</v>
      </c>
      <c r="B3202" s="1" t="s">
        <v>3368</v>
      </c>
      <c r="C3202" s="1" t="s">
        <v>105</v>
      </c>
      <c r="D3202" s="9">
        <v>10183.200000000001</v>
      </c>
    </row>
    <row r="3203" spans="1:4" x14ac:dyDescent="0.2">
      <c r="A3203" s="1" t="s">
        <v>104</v>
      </c>
      <c r="B3203" s="1" t="s">
        <v>3369</v>
      </c>
      <c r="C3203" s="1" t="s">
        <v>73</v>
      </c>
      <c r="D3203" s="9">
        <v>25000</v>
      </c>
    </row>
    <row r="3204" spans="1:4" x14ac:dyDescent="0.2">
      <c r="A3204" s="1" t="s">
        <v>103</v>
      </c>
      <c r="B3204" s="1" t="s">
        <v>3369</v>
      </c>
      <c r="C3204" s="1" t="s">
        <v>50</v>
      </c>
      <c r="D3204" s="9">
        <v>25000</v>
      </c>
    </row>
    <row r="3205" spans="1:4" x14ac:dyDescent="0.2">
      <c r="A3205" s="1" t="s">
        <v>102</v>
      </c>
      <c r="B3205" s="1" t="s">
        <v>3368</v>
      </c>
      <c r="C3205" s="1" t="s">
        <v>2</v>
      </c>
      <c r="D3205" s="9">
        <v>92328.040000000008</v>
      </c>
    </row>
    <row r="3206" spans="1:4" x14ac:dyDescent="0.2">
      <c r="A3206" s="1" t="s">
        <v>101</v>
      </c>
      <c r="B3206" s="1" t="s">
        <v>3368</v>
      </c>
      <c r="C3206" s="1" t="s">
        <v>5</v>
      </c>
      <c r="D3206" s="9">
        <v>5973.04</v>
      </c>
    </row>
    <row r="3207" spans="1:4" x14ac:dyDescent="0.2">
      <c r="A3207" s="1" t="s">
        <v>100</v>
      </c>
      <c r="B3207" s="1" t="s">
        <v>3368</v>
      </c>
      <c r="C3207" s="1" t="s">
        <v>99</v>
      </c>
      <c r="D3207" s="9">
        <v>8794.5399999999991</v>
      </c>
    </row>
    <row r="3208" spans="1:4" x14ac:dyDescent="0.2">
      <c r="A3208" s="1" t="s">
        <v>98</v>
      </c>
      <c r="B3208" s="1" t="s">
        <v>3368</v>
      </c>
      <c r="C3208" s="1" t="s">
        <v>5</v>
      </c>
      <c r="D3208" s="9">
        <v>5866.4800000000005</v>
      </c>
    </row>
    <row r="3209" spans="1:4" x14ac:dyDescent="0.2">
      <c r="A3209" s="1" t="s">
        <v>97</v>
      </c>
      <c r="B3209" s="1" t="s">
        <v>3368</v>
      </c>
      <c r="C3209" s="1" t="s">
        <v>5</v>
      </c>
      <c r="D3209" s="9">
        <v>5876.2000000000007</v>
      </c>
    </row>
    <row r="3210" spans="1:4" x14ac:dyDescent="0.2">
      <c r="A3210" s="1" t="s">
        <v>96</v>
      </c>
      <c r="B3210" s="1" t="s">
        <v>3368</v>
      </c>
      <c r="C3210" s="1" t="s">
        <v>5</v>
      </c>
      <c r="D3210" s="9">
        <v>5851</v>
      </c>
    </row>
    <row r="3211" spans="1:4" x14ac:dyDescent="0.2">
      <c r="A3211" s="1" t="s">
        <v>95</v>
      </c>
      <c r="B3211" s="1" t="s">
        <v>3369</v>
      </c>
      <c r="C3211" s="1" t="s">
        <v>5</v>
      </c>
      <c r="D3211" s="9">
        <v>25000</v>
      </c>
    </row>
    <row r="3212" spans="1:4" x14ac:dyDescent="0.2">
      <c r="A3212" s="1" t="s">
        <v>94</v>
      </c>
      <c r="B3212" s="1" t="s">
        <v>3368</v>
      </c>
      <c r="C3212" s="1" t="s">
        <v>93</v>
      </c>
      <c r="D3212" s="9">
        <v>3500</v>
      </c>
    </row>
    <row r="3213" spans="1:4" x14ac:dyDescent="0.2">
      <c r="A3213" s="1" t="s">
        <v>92</v>
      </c>
      <c r="B3213" s="1" t="s">
        <v>3368</v>
      </c>
      <c r="C3213" s="1" t="s">
        <v>91</v>
      </c>
      <c r="D3213" s="9">
        <v>29576.219999999994</v>
      </c>
    </row>
    <row r="3214" spans="1:4" x14ac:dyDescent="0.2">
      <c r="A3214" s="1" t="s">
        <v>90</v>
      </c>
      <c r="B3214" s="1" t="s">
        <v>3368</v>
      </c>
      <c r="C3214" s="1" t="s">
        <v>5</v>
      </c>
      <c r="D3214" s="9">
        <v>5852.9800000000005</v>
      </c>
    </row>
    <row r="3215" spans="1:4" x14ac:dyDescent="0.2">
      <c r="A3215" s="1" t="s">
        <v>89</v>
      </c>
      <c r="B3215" s="1" t="s">
        <v>3368</v>
      </c>
      <c r="C3215" s="1" t="s">
        <v>5</v>
      </c>
      <c r="D3215" s="9">
        <v>5865.9400000000005</v>
      </c>
    </row>
    <row r="3216" spans="1:4" x14ac:dyDescent="0.2">
      <c r="A3216" s="1" t="s">
        <v>88</v>
      </c>
      <c r="B3216" s="1" t="s">
        <v>3368</v>
      </c>
      <c r="C3216" s="1" t="s">
        <v>5</v>
      </c>
      <c r="D3216" s="9">
        <v>5860.54</v>
      </c>
    </row>
    <row r="3217" spans="1:4" x14ac:dyDescent="0.2">
      <c r="A3217" s="1" t="s">
        <v>87</v>
      </c>
      <c r="B3217" s="1" t="s">
        <v>3368</v>
      </c>
      <c r="C3217" s="1" t="s">
        <v>5</v>
      </c>
      <c r="D3217" s="9">
        <v>546435.18000000005</v>
      </c>
    </row>
    <row r="3218" spans="1:4" x14ac:dyDescent="0.2">
      <c r="A3218" s="1" t="s">
        <v>86</v>
      </c>
      <c r="B3218" s="1" t="s">
        <v>3368</v>
      </c>
      <c r="C3218" s="1" t="s">
        <v>5</v>
      </c>
      <c r="D3218" s="9">
        <v>5862.34</v>
      </c>
    </row>
    <row r="3219" spans="1:4" x14ac:dyDescent="0.2">
      <c r="A3219" s="1" t="s">
        <v>85</v>
      </c>
      <c r="B3219" s="1" t="s">
        <v>3368</v>
      </c>
      <c r="C3219" s="1" t="s">
        <v>5</v>
      </c>
      <c r="D3219" s="9">
        <v>5871.88</v>
      </c>
    </row>
    <row r="3220" spans="1:4" x14ac:dyDescent="0.2">
      <c r="A3220" s="1" t="s">
        <v>84</v>
      </c>
      <c r="B3220" s="1" t="s">
        <v>3369</v>
      </c>
      <c r="C3220" s="1" t="s">
        <v>73</v>
      </c>
      <c r="D3220" s="9">
        <v>25000</v>
      </c>
    </row>
    <row r="3221" spans="1:4" x14ac:dyDescent="0.2">
      <c r="A3221" s="1" t="s">
        <v>83</v>
      </c>
      <c r="B3221" s="1" t="s">
        <v>3369</v>
      </c>
      <c r="C3221" s="1" t="s">
        <v>5</v>
      </c>
      <c r="D3221" s="9">
        <v>25000</v>
      </c>
    </row>
    <row r="3222" spans="1:4" x14ac:dyDescent="0.2">
      <c r="A3222" s="1" t="s">
        <v>82</v>
      </c>
      <c r="B3222" s="1" t="s">
        <v>3368</v>
      </c>
      <c r="C3222" s="1" t="s">
        <v>5</v>
      </c>
      <c r="D3222" s="9">
        <v>5845.7800000000007</v>
      </c>
    </row>
    <row r="3223" spans="1:4" x14ac:dyDescent="0.2">
      <c r="A3223" s="1" t="s">
        <v>81</v>
      </c>
      <c r="B3223" s="1" t="s">
        <v>3368</v>
      </c>
      <c r="C3223" s="1" t="s">
        <v>40</v>
      </c>
      <c r="D3223" s="9">
        <v>4616.16</v>
      </c>
    </row>
    <row r="3224" spans="1:4" x14ac:dyDescent="0.2">
      <c r="A3224" s="1" t="s">
        <v>80</v>
      </c>
      <c r="B3224" s="1" t="s">
        <v>3368</v>
      </c>
      <c r="C3224" s="1" t="s">
        <v>79</v>
      </c>
      <c r="D3224" s="9">
        <v>7735.0199999999995</v>
      </c>
    </row>
    <row r="3225" spans="1:4" x14ac:dyDescent="0.2">
      <c r="A3225" s="1" t="s">
        <v>78</v>
      </c>
      <c r="B3225" s="1" t="s">
        <v>3368</v>
      </c>
      <c r="C3225" s="1" t="s">
        <v>77</v>
      </c>
      <c r="D3225" s="9">
        <v>415766.93999999994</v>
      </c>
    </row>
    <row r="3226" spans="1:4" x14ac:dyDescent="0.2">
      <c r="A3226" s="1" t="s">
        <v>76</v>
      </c>
      <c r="B3226" s="1" t="s">
        <v>3368</v>
      </c>
      <c r="C3226" s="1" t="s">
        <v>40</v>
      </c>
      <c r="D3226" s="9">
        <v>5698</v>
      </c>
    </row>
    <row r="3227" spans="1:4" x14ac:dyDescent="0.2">
      <c r="A3227" s="1" t="s">
        <v>75</v>
      </c>
      <c r="B3227" s="1" t="s">
        <v>3368</v>
      </c>
      <c r="C3227" s="1" t="s">
        <v>5</v>
      </c>
      <c r="D3227" s="9">
        <v>4531.0200000000004</v>
      </c>
    </row>
    <row r="3228" spans="1:4" x14ac:dyDescent="0.2">
      <c r="A3228" s="1" t="s">
        <v>74</v>
      </c>
      <c r="B3228" s="1" t="s">
        <v>3369</v>
      </c>
      <c r="C3228" s="1" t="s">
        <v>73</v>
      </c>
      <c r="D3228" s="9">
        <v>25000</v>
      </c>
    </row>
    <row r="3229" spans="1:4" x14ac:dyDescent="0.2">
      <c r="A3229" s="1" t="s">
        <v>72</v>
      </c>
      <c r="B3229" s="1" t="s">
        <v>3369</v>
      </c>
      <c r="C3229" s="1" t="s">
        <v>25</v>
      </c>
      <c r="D3229" s="9">
        <v>25000</v>
      </c>
    </row>
    <row r="3230" spans="1:4" x14ac:dyDescent="0.2">
      <c r="A3230" s="1" t="s">
        <v>71</v>
      </c>
      <c r="B3230" s="1" t="s">
        <v>3368</v>
      </c>
      <c r="C3230" s="1" t="s">
        <v>5</v>
      </c>
      <c r="D3230" s="9">
        <v>666.66666666666663</v>
      </c>
    </row>
    <row r="3231" spans="1:4" x14ac:dyDescent="0.2">
      <c r="A3231" s="1" t="s">
        <v>70</v>
      </c>
      <c r="B3231" s="1" t="s">
        <v>3369</v>
      </c>
      <c r="C3231" s="1" t="s">
        <v>5</v>
      </c>
      <c r="D3231" s="9">
        <v>29000.25</v>
      </c>
    </row>
    <row r="3232" spans="1:4" x14ac:dyDescent="0.2">
      <c r="A3232" s="1" t="s">
        <v>69</v>
      </c>
      <c r="B3232" s="1" t="s">
        <v>3369</v>
      </c>
      <c r="C3232" s="1" t="s">
        <v>5</v>
      </c>
      <c r="D3232" s="9">
        <v>25000</v>
      </c>
    </row>
    <row r="3233" spans="1:4" x14ac:dyDescent="0.2">
      <c r="A3233" s="1" t="s">
        <v>68</v>
      </c>
      <c r="B3233" s="1" t="s">
        <v>3368</v>
      </c>
      <c r="C3233" s="1" t="s">
        <v>67</v>
      </c>
      <c r="D3233" s="9">
        <v>14952.3</v>
      </c>
    </row>
    <row r="3234" spans="1:4" x14ac:dyDescent="0.2">
      <c r="A3234" s="1" t="s">
        <v>66</v>
      </c>
      <c r="B3234" s="1" t="s">
        <v>3368</v>
      </c>
      <c r="C3234" s="1" t="s">
        <v>5</v>
      </c>
      <c r="D3234" s="9">
        <v>6222.7000000000007</v>
      </c>
    </row>
    <row r="3235" spans="1:4" x14ac:dyDescent="0.2">
      <c r="A3235" s="1" t="s">
        <v>65</v>
      </c>
      <c r="B3235" s="1" t="s">
        <v>3369</v>
      </c>
      <c r="C3235" s="1" t="s">
        <v>5</v>
      </c>
      <c r="D3235" s="9">
        <v>48986.259999999995</v>
      </c>
    </row>
    <row r="3236" spans="1:4" x14ac:dyDescent="0.2">
      <c r="A3236" s="1" t="s">
        <v>64</v>
      </c>
      <c r="B3236" s="1" t="s">
        <v>3368</v>
      </c>
      <c r="C3236" s="1" t="s">
        <v>2</v>
      </c>
      <c r="D3236" s="9">
        <v>4557.4800000000005</v>
      </c>
    </row>
    <row r="3237" spans="1:4" x14ac:dyDescent="0.2">
      <c r="A3237" s="1" t="s">
        <v>63</v>
      </c>
      <c r="B3237" s="1" t="s">
        <v>3368</v>
      </c>
      <c r="C3237" s="1" t="s">
        <v>2</v>
      </c>
      <c r="D3237" s="9">
        <v>45051.180000000008</v>
      </c>
    </row>
    <row r="3238" spans="1:4" x14ac:dyDescent="0.2">
      <c r="A3238" s="1" t="s">
        <v>62</v>
      </c>
      <c r="B3238" s="1" t="s">
        <v>3368</v>
      </c>
      <c r="C3238" s="1" t="s">
        <v>2</v>
      </c>
      <c r="D3238" s="9">
        <v>4556.04</v>
      </c>
    </row>
    <row r="3239" spans="1:4" x14ac:dyDescent="0.2">
      <c r="A3239" s="1" t="s">
        <v>61</v>
      </c>
      <c r="B3239" s="1" t="s">
        <v>3368</v>
      </c>
      <c r="C3239" s="1" t="s">
        <v>2</v>
      </c>
      <c r="D3239" s="9">
        <v>47201.319999999992</v>
      </c>
    </row>
    <row r="3240" spans="1:4" x14ac:dyDescent="0.2">
      <c r="A3240" s="1" t="s">
        <v>60</v>
      </c>
      <c r="B3240" s="1" t="s">
        <v>3368</v>
      </c>
      <c r="C3240" s="1" t="s">
        <v>2</v>
      </c>
      <c r="D3240" s="9">
        <v>4540.0199999999995</v>
      </c>
    </row>
    <row r="3241" spans="1:4" x14ac:dyDescent="0.2">
      <c r="A3241" s="1" t="s">
        <v>59</v>
      </c>
      <c r="B3241" s="1" t="s">
        <v>3368</v>
      </c>
      <c r="C3241" s="1" t="s">
        <v>2</v>
      </c>
      <c r="D3241" s="9">
        <v>333.33333333333331</v>
      </c>
    </row>
    <row r="3242" spans="1:4" x14ac:dyDescent="0.2">
      <c r="A3242" s="1" t="s">
        <v>58</v>
      </c>
      <c r="B3242" s="1" t="s">
        <v>3368</v>
      </c>
      <c r="C3242" s="1" t="s">
        <v>2</v>
      </c>
      <c r="D3242" s="9">
        <v>11513.400000000001</v>
      </c>
    </row>
    <row r="3243" spans="1:4" x14ac:dyDescent="0.2">
      <c r="A3243" s="1" t="s">
        <v>57</v>
      </c>
      <c r="B3243" s="1" t="s">
        <v>3368</v>
      </c>
      <c r="C3243" s="1" t="s">
        <v>2</v>
      </c>
      <c r="D3243" s="9">
        <v>15302.760000000002</v>
      </c>
    </row>
    <row r="3244" spans="1:4" x14ac:dyDescent="0.2">
      <c r="A3244" s="1" t="s">
        <v>56</v>
      </c>
      <c r="B3244" s="1" t="s">
        <v>3368</v>
      </c>
      <c r="C3244" s="1" t="s">
        <v>2</v>
      </c>
      <c r="D3244" s="9">
        <v>3500</v>
      </c>
    </row>
    <row r="3245" spans="1:4" x14ac:dyDescent="0.2">
      <c r="A3245" s="1" t="s">
        <v>55</v>
      </c>
      <c r="B3245" s="1" t="s">
        <v>3368</v>
      </c>
      <c r="C3245" s="1" t="s">
        <v>2</v>
      </c>
      <c r="D3245" s="9">
        <v>4526.88</v>
      </c>
    </row>
    <row r="3246" spans="1:4" x14ac:dyDescent="0.2">
      <c r="A3246" s="1" t="s">
        <v>54</v>
      </c>
      <c r="B3246" s="1" t="s">
        <v>3368</v>
      </c>
      <c r="C3246" s="1" t="s">
        <v>2</v>
      </c>
      <c r="D3246" s="9">
        <v>4526.7</v>
      </c>
    </row>
    <row r="3247" spans="1:4" x14ac:dyDescent="0.2">
      <c r="A3247" s="1" t="s">
        <v>53</v>
      </c>
      <c r="B3247" s="1" t="s">
        <v>3368</v>
      </c>
      <c r="C3247" s="1" t="s">
        <v>2</v>
      </c>
      <c r="D3247" s="9">
        <v>330299.95999999996</v>
      </c>
    </row>
    <row r="3248" spans="1:4" x14ac:dyDescent="0.2">
      <c r="A3248" s="1" t="s">
        <v>52</v>
      </c>
      <c r="B3248" s="1" t="s">
        <v>3368</v>
      </c>
      <c r="C3248" s="1" t="s">
        <v>2</v>
      </c>
      <c r="D3248" s="9">
        <v>4166.666666666667</v>
      </c>
    </row>
    <row r="3249" spans="1:4" x14ac:dyDescent="0.2">
      <c r="A3249" s="1" t="s">
        <v>51</v>
      </c>
      <c r="B3249" s="1" t="s">
        <v>3368</v>
      </c>
      <c r="C3249" s="1" t="s">
        <v>50</v>
      </c>
      <c r="D3249" s="9">
        <v>3500</v>
      </c>
    </row>
    <row r="3250" spans="1:4" x14ac:dyDescent="0.2">
      <c r="A3250" s="1" t="s">
        <v>48</v>
      </c>
      <c r="B3250" s="1" t="s">
        <v>3369</v>
      </c>
      <c r="C3250" s="1" t="s">
        <v>5</v>
      </c>
      <c r="D3250" s="9">
        <v>1315966.25</v>
      </c>
    </row>
    <row r="3251" spans="1:4" x14ac:dyDescent="0.2">
      <c r="A3251" s="1" t="s">
        <v>48</v>
      </c>
      <c r="B3251" s="1" t="s">
        <v>3369</v>
      </c>
      <c r="C3251" s="1" t="s">
        <v>49</v>
      </c>
      <c r="D3251" s="9">
        <v>25000</v>
      </c>
    </row>
    <row r="3252" spans="1:4" x14ac:dyDescent="0.2">
      <c r="A3252" s="1" t="s">
        <v>48</v>
      </c>
      <c r="B3252" s="1" t="s">
        <v>3369</v>
      </c>
      <c r="C3252" s="1" t="s">
        <v>47</v>
      </c>
      <c r="D3252" s="9">
        <v>87000</v>
      </c>
    </row>
    <row r="3253" spans="1:4" x14ac:dyDescent="0.2">
      <c r="A3253" s="1" t="s">
        <v>46</v>
      </c>
      <c r="B3253" s="1" t="s">
        <v>3369</v>
      </c>
      <c r="C3253" s="1" t="s">
        <v>45</v>
      </c>
      <c r="D3253" s="9">
        <v>25000</v>
      </c>
    </row>
    <row r="3254" spans="1:4" x14ac:dyDescent="0.2">
      <c r="A3254" s="1" t="s">
        <v>44</v>
      </c>
      <c r="B3254" s="1" t="s">
        <v>3368</v>
      </c>
      <c r="C3254" s="1" t="s">
        <v>43</v>
      </c>
      <c r="D3254" s="9">
        <v>4488.3866666666663</v>
      </c>
    </row>
    <row r="3255" spans="1:4" x14ac:dyDescent="0.2">
      <c r="A3255" s="1" t="s">
        <v>42</v>
      </c>
      <c r="B3255" s="1" t="s">
        <v>3368</v>
      </c>
      <c r="C3255" s="1" t="s">
        <v>9</v>
      </c>
      <c r="D3255" s="9">
        <v>5592.52</v>
      </c>
    </row>
    <row r="3256" spans="1:4" x14ac:dyDescent="0.2">
      <c r="A3256" s="1" t="s">
        <v>41</v>
      </c>
      <c r="B3256" s="1" t="s">
        <v>3369</v>
      </c>
      <c r="C3256" s="1" t="s">
        <v>40</v>
      </c>
      <c r="D3256" s="9">
        <v>50000</v>
      </c>
    </row>
    <row r="3257" spans="1:4" x14ac:dyDescent="0.2">
      <c r="A3257" s="1" t="s">
        <v>39</v>
      </c>
      <c r="B3257" s="1" t="s">
        <v>3368</v>
      </c>
      <c r="C3257" s="1" t="s">
        <v>5</v>
      </c>
      <c r="D3257" s="9">
        <v>5867.2000000000007</v>
      </c>
    </row>
    <row r="3258" spans="1:4" x14ac:dyDescent="0.2">
      <c r="A3258" s="1" t="s">
        <v>38</v>
      </c>
      <c r="B3258" s="1" t="s">
        <v>3368</v>
      </c>
      <c r="C3258" s="1" t="s">
        <v>5</v>
      </c>
      <c r="D3258" s="9">
        <v>5871.88</v>
      </c>
    </row>
    <row r="3259" spans="1:4" x14ac:dyDescent="0.2">
      <c r="A3259" s="1" t="s">
        <v>37</v>
      </c>
      <c r="B3259" s="1" t="s">
        <v>3368</v>
      </c>
      <c r="C3259" s="1" t="s">
        <v>9</v>
      </c>
      <c r="D3259" s="9">
        <v>5598.1</v>
      </c>
    </row>
    <row r="3260" spans="1:4" x14ac:dyDescent="0.2">
      <c r="A3260" s="1" t="s">
        <v>36</v>
      </c>
      <c r="B3260" s="1" t="s">
        <v>3368</v>
      </c>
      <c r="C3260" s="1" t="s">
        <v>5</v>
      </c>
      <c r="D3260" s="9">
        <v>5891.8600000000006</v>
      </c>
    </row>
    <row r="3261" spans="1:4" x14ac:dyDescent="0.2">
      <c r="A3261" s="1" t="s">
        <v>35</v>
      </c>
      <c r="B3261" s="1" t="s">
        <v>3368</v>
      </c>
      <c r="C3261" s="1" t="s">
        <v>2</v>
      </c>
      <c r="D3261" s="9">
        <v>4526.7</v>
      </c>
    </row>
    <row r="3262" spans="1:4" x14ac:dyDescent="0.2">
      <c r="A3262" s="1" t="s">
        <v>34</v>
      </c>
      <c r="B3262" s="1" t="s">
        <v>3369</v>
      </c>
      <c r="C3262" s="1" t="s">
        <v>31</v>
      </c>
      <c r="D3262" s="9">
        <v>25000</v>
      </c>
    </row>
    <row r="3263" spans="1:4" x14ac:dyDescent="0.2">
      <c r="A3263" s="1" t="s">
        <v>33</v>
      </c>
      <c r="B3263" s="1" t="s">
        <v>3369</v>
      </c>
      <c r="C3263" s="1" t="s">
        <v>31</v>
      </c>
      <c r="D3263" s="9">
        <v>75000</v>
      </c>
    </row>
    <row r="3264" spans="1:4" x14ac:dyDescent="0.2">
      <c r="A3264" s="1" t="s">
        <v>32</v>
      </c>
      <c r="B3264" s="1" t="s">
        <v>3370</v>
      </c>
      <c r="C3264" s="1" t="s">
        <v>31</v>
      </c>
      <c r="D3264" s="9">
        <v>1994.59</v>
      </c>
    </row>
    <row r="3265" spans="1:4" x14ac:dyDescent="0.2">
      <c r="A3265" s="1" t="s">
        <v>30</v>
      </c>
      <c r="B3265" s="1" t="s">
        <v>3370</v>
      </c>
      <c r="C3265" s="1" t="s">
        <v>29</v>
      </c>
      <c r="D3265" s="9">
        <v>500</v>
      </c>
    </row>
    <row r="3266" spans="1:4" x14ac:dyDescent="0.2">
      <c r="A3266" s="1" t="s">
        <v>28</v>
      </c>
      <c r="B3266" s="1" t="s">
        <v>3369</v>
      </c>
      <c r="C3266" s="1" t="s">
        <v>2</v>
      </c>
      <c r="D3266" s="9">
        <v>50000</v>
      </c>
    </row>
    <row r="3267" spans="1:4" x14ac:dyDescent="0.2">
      <c r="A3267" s="1" t="s">
        <v>27</v>
      </c>
      <c r="B3267" s="1" t="s">
        <v>3368</v>
      </c>
      <c r="C3267" s="1" t="s">
        <v>5</v>
      </c>
      <c r="D3267" s="9">
        <v>3500</v>
      </c>
    </row>
    <row r="3268" spans="1:4" x14ac:dyDescent="0.2">
      <c r="A3268" s="1" t="s">
        <v>26</v>
      </c>
      <c r="B3268" s="1" t="s">
        <v>3368</v>
      </c>
      <c r="C3268" s="1" t="s">
        <v>25</v>
      </c>
      <c r="D3268" s="9">
        <v>2930.0266666666666</v>
      </c>
    </row>
    <row r="3269" spans="1:4" x14ac:dyDescent="0.2">
      <c r="A3269" s="1" t="s">
        <v>24</v>
      </c>
      <c r="B3269" s="1" t="s">
        <v>3368</v>
      </c>
      <c r="C3269" s="1" t="s">
        <v>2</v>
      </c>
      <c r="D3269" s="9">
        <v>5464.34</v>
      </c>
    </row>
    <row r="3270" spans="1:4" x14ac:dyDescent="0.2">
      <c r="A3270" s="1" t="s">
        <v>23</v>
      </c>
      <c r="B3270" s="1" t="s">
        <v>3368</v>
      </c>
      <c r="C3270" s="1" t="s">
        <v>2</v>
      </c>
      <c r="D3270" s="9">
        <v>11424.75</v>
      </c>
    </row>
    <row r="3271" spans="1:4" x14ac:dyDescent="0.2">
      <c r="A3271" s="1" t="s">
        <v>22</v>
      </c>
      <c r="B3271" s="1" t="s">
        <v>3368</v>
      </c>
      <c r="C3271" s="1" t="s">
        <v>2</v>
      </c>
      <c r="D3271" s="9">
        <v>9</v>
      </c>
    </row>
    <row r="3272" spans="1:4" x14ac:dyDescent="0.2">
      <c r="A3272" s="1" t="s">
        <v>21</v>
      </c>
      <c r="B3272" s="1" t="s">
        <v>3368</v>
      </c>
      <c r="C3272" s="1" t="s">
        <v>2</v>
      </c>
      <c r="D3272" s="9">
        <v>3500</v>
      </c>
    </row>
    <row r="3273" spans="1:4" x14ac:dyDescent="0.2">
      <c r="A3273" s="1" t="s">
        <v>20</v>
      </c>
      <c r="B3273" s="1" t="s">
        <v>3368</v>
      </c>
      <c r="C3273" s="1" t="s">
        <v>19</v>
      </c>
      <c r="D3273" s="9">
        <v>4527.5999999999995</v>
      </c>
    </row>
    <row r="3274" spans="1:4" x14ac:dyDescent="0.2">
      <c r="A3274" s="1" t="s">
        <v>18</v>
      </c>
      <c r="B3274" s="1" t="s">
        <v>3368</v>
      </c>
      <c r="C3274" s="1" t="s">
        <v>5</v>
      </c>
      <c r="D3274" s="9">
        <v>5600.26</v>
      </c>
    </row>
    <row r="3275" spans="1:4" x14ac:dyDescent="0.2">
      <c r="A3275" s="1" t="s">
        <v>17</v>
      </c>
      <c r="B3275" s="1" t="s">
        <v>3368</v>
      </c>
      <c r="C3275" s="1" t="s">
        <v>5</v>
      </c>
      <c r="D3275" s="9">
        <v>5880.34</v>
      </c>
    </row>
    <row r="3276" spans="1:4" x14ac:dyDescent="0.2">
      <c r="A3276" s="1" t="s">
        <v>16</v>
      </c>
      <c r="B3276" s="1" t="s">
        <v>3368</v>
      </c>
      <c r="C3276" s="1" t="s">
        <v>5</v>
      </c>
      <c r="D3276" s="9">
        <v>5908.2400000000007</v>
      </c>
    </row>
    <row r="3277" spans="1:4" x14ac:dyDescent="0.2">
      <c r="A3277" s="1" t="s">
        <v>15</v>
      </c>
      <c r="B3277" s="1" t="s">
        <v>3369</v>
      </c>
      <c r="C3277" s="1" t="s">
        <v>2</v>
      </c>
      <c r="D3277" s="9">
        <v>25005</v>
      </c>
    </row>
    <row r="3278" spans="1:4" x14ac:dyDescent="0.2">
      <c r="A3278" s="1" t="s">
        <v>14</v>
      </c>
      <c r="B3278" s="1" t="s">
        <v>3369</v>
      </c>
      <c r="C3278" s="1" t="s">
        <v>2</v>
      </c>
      <c r="D3278" s="9">
        <v>25000</v>
      </c>
    </row>
    <row r="3279" spans="1:4" x14ac:dyDescent="0.2">
      <c r="A3279" s="1" t="s">
        <v>13</v>
      </c>
      <c r="B3279" s="1" t="s">
        <v>3369</v>
      </c>
      <c r="C3279" s="1" t="s">
        <v>2</v>
      </c>
      <c r="D3279" s="9">
        <v>25000</v>
      </c>
    </row>
    <row r="3280" spans="1:4" x14ac:dyDescent="0.2">
      <c r="A3280" s="1" t="s">
        <v>12</v>
      </c>
      <c r="B3280" s="1" t="s">
        <v>3369</v>
      </c>
      <c r="C3280" s="1" t="s">
        <v>2</v>
      </c>
      <c r="D3280" s="9">
        <v>38229.75</v>
      </c>
    </row>
    <row r="3281" spans="1:4" x14ac:dyDescent="0.2">
      <c r="A3281" s="1" t="s">
        <v>11</v>
      </c>
      <c r="B3281" s="1" t="s">
        <v>3368</v>
      </c>
      <c r="C3281" s="1" t="s">
        <v>9</v>
      </c>
      <c r="D3281" s="9">
        <v>4527.24</v>
      </c>
    </row>
    <row r="3282" spans="1:4" x14ac:dyDescent="0.2">
      <c r="A3282" s="1" t="s">
        <v>10</v>
      </c>
      <c r="B3282" s="1" t="s">
        <v>3368</v>
      </c>
      <c r="C3282" s="1" t="s">
        <v>9</v>
      </c>
      <c r="D3282" s="9">
        <v>5592.88</v>
      </c>
    </row>
    <row r="3283" spans="1:4" x14ac:dyDescent="0.2">
      <c r="A3283" s="1" t="s">
        <v>8</v>
      </c>
      <c r="B3283" s="1" t="s">
        <v>3368</v>
      </c>
      <c r="C3283" s="1" t="s">
        <v>5</v>
      </c>
      <c r="D3283" s="9">
        <v>5899.96</v>
      </c>
    </row>
    <row r="3284" spans="1:4" x14ac:dyDescent="0.2">
      <c r="A3284" s="1" t="s">
        <v>7</v>
      </c>
      <c r="B3284" s="1" t="s">
        <v>3368</v>
      </c>
      <c r="C3284" s="1" t="s">
        <v>5</v>
      </c>
      <c r="D3284" s="9">
        <v>3500</v>
      </c>
    </row>
    <row r="3285" spans="1:4" x14ac:dyDescent="0.2">
      <c r="A3285" s="1" t="s">
        <v>6</v>
      </c>
      <c r="B3285" s="1" t="s">
        <v>3368</v>
      </c>
      <c r="C3285" s="1" t="s">
        <v>5</v>
      </c>
      <c r="D3285" s="9">
        <v>7073.7400000000007</v>
      </c>
    </row>
    <row r="3286" spans="1:4" x14ac:dyDescent="0.2">
      <c r="A3286" s="1" t="s">
        <v>4</v>
      </c>
      <c r="B3286" s="1" t="s">
        <v>3368</v>
      </c>
      <c r="C3286" s="1" t="s">
        <v>2</v>
      </c>
      <c r="D3286" s="9">
        <v>4562.88</v>
      </c>
    </row>
    <row r="3287" spans="1:4" x14ac:dyDescent="0.2">
      <c r="A3287" s="1" t="s">
        <v>3</v>
      </c>
      <c r="B3287" s="1" t="s">
        <v>3368</v>
      </c>
      <c r="C3287" s="1" t="s">
        <v>2</v>
      </c>
      <c r="D3287" s="9">
        <v>4526.7000000000007</v>
      </c>
    </row>
    <row r="3288" spans="1:4" x14ac:dyDescent="0.2">
      <c r="A3288" s="7" t="s">
        <v>1</v>
      </c>
      <c r="B3288" s="7"/>
      <c r="C3288" s="7"/>
      <c r="D3288" s="10">
        <v>141519812.78000024</v>
      </c>
    </row>
    <row r="3290" spans="1:4" x14ac:dyDescent="0.2">
      <c r="A3290" s="2" t="s">
        <v>3376</v>
      </c>
    </row>
    <row r="3291" spans="1:4" x14ac:dyDescent="0.2">
      <c r="A3291" s="1" t="s">
        <v>3377</v>
      </c>
      <c r="D3291" s="3">
        <v>141519812.78000012</v>
      </c>
    </row>
    <row r="3292" spans="1:4" x14ac:dyDescent="0.2">
      <c r="A3292" s="1" t="s">
        <v>3367</v>
      </c>
      <c r="D3292" s="3">
        <v>432172.73</v>
      </c>
    </row>
    <row r="3293" spans="1:4" x14ac:dyDescent="0.2">
      <c r="A3293" s="1" t="s">
        <v>0</v>
      </c>
      <c r="D3293" s="3">
        <v>107041.06999975401</v>
      </c>
    </row>
    <row r="3294" spans="1:4" ht="17" thickBot="1" x14ac:dyDescent="0.25">
      <c r="A3294" s="8" t="s">
        <v>3378</v>
      </c>
      <c r="B3294" s="8"/>
      <c r="C3294" s="8"/>
      <c r="D3294" s="14">
        <f>SUM(D3291:D3293)</f>
        <v>142059026.57999986</v>
      </c>
    </row>
    <row r="3295" spans="1:4" ht="17" thickTop="1" x14ac:dyDescent="0.2"/>
  </sheetData>
  <autoFilter ref="A27:D3288" xr:uid="{60A3B743-EB1A-8F44-9F90-77AA440D2918}"/>
  <mergeCells count="1">
    <mergeCell ref="A5:D7"/>
  </mergeCells>
  <printOptions horizontalCentered="1"/>
  <pageMargins left="0.7" right="0.7" top="0.75" bottom="0.75" header="0.3" footer="0.3"/>
  <pageSetup scale="48" fitToHeight="100" orientation="portrait" horizontalDpi="0" verticalDpi="0"/>
  <headerFooter>
    <oddFooter>&amp;A&amp;RPage &amp;P</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FY21 Funding by Source</vt:lpstr>
      <vt:lpstr>'FY21 Funding by Source'!Print_Area</vt:lpstr>
      <vt:lpstr>'FY21 Funding by Sourc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Microsoft Office User</cp:lastModifiedBy>
  <cp:lastPrinted>2021-09-13T17:07:16Z</cp:lastPrinted>
  <dcterms:created xsi:type="dcterms:W3CDTF">2021-09-03T23:48:35Z</dcterms:created>
  <dcterms:modified xsi:type="dcterms:W3CDTF">2021-09-14T17:51:53Z</dcterms:modified>
</cp:coreProperties>
</file>